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4"/>
  <workbookPr defaultThemeVersion="124226"/>
  <mc:AlternateContent xmlns:mc="http://schemas.openxmlformats.org/markup-compatibility/2006">
    <mc:Choice Requires="x15">
      <x15ac:absPath xmlns:x15ac="http://schemas.microsoft.com/office/spreadsheetml/2010/11/ac" url="C:\Users\061491\Downloads\"/>
    </mc:Choice>
  </mc:AlternateContent>
  <xr:revisionPtr revIDLastSave="0" documentId="13_ncr:1_{059EE7AA-84C7-42B8-8257-1CC8CD133CF6}" xr6:coauthVersionLast="36" xr6:coauthVersionMax="36" xr10:uidLastSave="{00000000-0000-0000-0000-000000000000}"/>
  <bookViews>
    <workbookView xWindow="0" yWindow="0" windowWidth="19190" windowHeight="6920" tabRatio="909" xr2:uid="{00000000-000D-0000-FFFF-FFFF00000000}"/>
  </bookViews>
  <sheets>
    <sheet name="Cover" sheetId="1" r:id="rId1"/>
    <sheet name="Assets" sheetId="2" r:id="rId2"/>
    <sheet name="Liabilities" sheetId="8" r:id="rId3"/>
    <sheet name="Income Statement" sheetId="4" r:id="rId4"/>
    <sheet name="Other Comprehensive Income" sheetId="5" r:id="rId5"/>
    <sheet name="Shareholders' Equity" sheetId="6" r:id="rId6"/>
    <sheet name="Cash Flow Statement" sheetId="9"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4</definedName>
    <definedName name="_DMBM_12418" localSheetId="5">'Shareholders'' Equity'!#REF!</definedName>
    <definedName name="_DMBM_13156" localSheetId="4">'Other Comprehensive Income'!$B$3</definedName>
    <definedName name="_DMBM_13167" localSheetId="6">'Cash Flow Statement'!$B$2</definedName>
    <definedName name="_DMBM_13169" localSheetId="3">'Income Statement'!$B$4</definedName>
    <definedName name="_DMBM_13178" localSheetId="5">'Shareholders'' Equity'!#REF!</definedName>
    <definedName name="_DMBM_13308" localSheetId="4">'Other Comprehensive Income'!$B$3</definedName>
    <definedName name="_DMBM_13319" localSheetId="6">'Cash Flow Statement'!$B$2</definedName>
    <definedName name="_DMBM_13330" localSheetId="5">'Shareholders'' Equity'!#REF!</definedName>
    <definedName name="_DMBM_13589" localSheetId="3">'Income Statement'!$B$3</definedName>
    <definedName name="_DMBM_13613" localSheetId="4">'Other Comprehensive Income'!$B$3</definedName>
    <definedName name="_DMBM_13623" localSheetId="6">'Cash Flow Statement'!$B$2</definedName>
    <definedName name="_DMBM_13634" localSheetId="5">'Shareholders'' Equity'!$B$2</definedName>
    <definedName name="_DMBM_13764" localSheetId="4">'Other Comprehensive Income'!$B$3</definedName>
    <definedName name="_DMBM_13775" localSheetId="6">'Cash Flow Statement'!$B$2</definedName>
    <definedName name="_DMBM_13786" localSheetId="5">'Shareholders'' Equity'!$B$2</definedName>
    <definedName name="_DMBM_13959" localSheetId="4">'Other Comprehensive Income'!$B$3</definedName>
    <definedName name="_DMBM_13982" localSheetId="5">'Shareholders'' Equity'!$B$2</definedName>
    <definedName name="_DMBM_13983" localSheetId="3">'Income Statement'!$B$3</definedName>
    <definedName name="_DMBM_14131" localSheetId="4">'Other Comprehensive Income'!$B$3</definedName>
    <definedName name="_DMBM_14136" localSheetId="5">'Shareholders'' Equity'!$B$2</definedName>
    <definedName name="_DMBM_14144" localSheetId="3">'Income Statement'!$B$3</definedName>
    <definedName name="_DMBM_14908" localSheetId="5">'Shareholders'' Equity'!$B$2</definedName>
    <definedName name="_DMBM_15477" localSheetId="5">'Shareholders'' Equity'!$B$2</definedName>
    <definedName name="_DMBM_15502" localSheetId="4">'Other Comprehensive Income'!$B$2</definedName>
    <definedName name="_DMBM_9781" localSheetId="5">'Shareholders'' Equity'!#REF!</definedName>
    <definedName name="_DMBM_9788" localSheetId="3">'Income Statement'!#REF!</definedName>
    <definedName name="_DMBM_9814" localSheetId="4">'Other Comprehensive Income'!#REF!</definedName>
    <definedName name="cbs">#REF!</definedName>
    <definedName name="ccf">#REF!</definedName>
    <definedName name="copex">#REF!</definedName>
    <definedName name="cpl">#REF!</definedName>
    <definedName name="_xlnm.Criteria" localSheetId="0">#REF!</definedName>
    <definedName name="_xlnm.Criteria">#REF!</definedName>
    <definedName name="CSRB">#REF!</definedName>
    <definedName name="CUR">[1]Navigator!$C$8</definedName>
    <definedName name="CurrInMio">[1]work!$K$10:$K$16</definedName>
    <definedName name="_xlnm.Database" localSheetId="0">#REF!</definedName>
    <definedName name="_xlnm.Database">#REF!</definedName>
    <definedName name="_xlnm.Extract" localSheetId="0">#REF!</definedName>
    <definedName name="_xlnm.Extract">#REF!</definedName>
    <definedName name="f">[2]OGER!$A$4:$A$810</definedName>
    <definedName name="fopex">#REF!</definedName>
    <definedName name="fpl">#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REF!</definedName>
  </definedNames>
  <calcPr calcId="162913"/>
</workbook>
</file>

<file path=xl/sharedStrings.xml><?xml version="1.0" encoding="utf-8"?>
<sst xmlns="http://schemas.openxmlformats.org/spreadsheetml/2006/main" count="441" uniqueCount="249">
  <si>
    <t>Current period</t>
  </si>
  <si>
    <t>Prior period</t>
  </si>
  <si>
    <t>Audited</t>
  </si>
  <si>
    <t>Notes</t>
  </si>
  <si>
    <t>Assets</t>
  </si>
  <si>
    <t>Cash and cash equivalents</t>
  </si>
  <si>
    <t>Trade receivables</t>
  </si>
  <si>
    <t>Other receivables</t>
  </si>
  <si>
    <t>Inventories</t>
  </si>
  <si>
    <t>Financial investments</t>
  </si>
  <si>
    <t>Investment property</t>
  </si>
  <si>
    <t>Property, plant and equipment</t>
  </si>
  <si>
    <t>Intangible assets</t>
  </si>
  <si>
    <t>Other non-current assets</t>
  </si>
  <si>
    <t>Total assets</t>
  </si>
  <si>
    <t>Liabilities</t>
  </si>
  <si>
    <t>Financial liabilities</t>
  </si>
  <si>
    <t>Trade payables</t>
  </si>
  <si>
    <t>Employee benefit obligations</t>
  </si>
  <si>
    <t>Other payables</t>
  </si>
  <si>
    <t>Other current liabilities</t>
  </si>
  <si>
    <t>Equity</t>
  </si>
  <si>
    <t>Total liabilities and equity</t>
  </si>
  <si>
    <t>Current Period</t>
  </si>
  <si>
    <t>Prior Period</t>
  </si>
  <si>
    <t>Cost of sales (-)</t>
  </si>
  <si>
    <t>Gross profit</t>
  </si>
  <si>
    <t>General administrative expenses (-)</t>
  </si>
  <si>
    <t>Marketing, sales and distribution expenses (-)</t>
  </si>
  <si>
    <t>Research and development expenses (-)</t>
  </si>
  <si>
    <t>Other operating income</t>
  </si>
  <si>
    <t>Other operating expense (-)</t>
  </si>
  <si>
    <t>Operating profit</t>
  </si>
  <si>
    <t>Tax effect on other comprehensive income items to be reclassified to profit or loss</t>
  </si>
  <si>
    <t>Transfers</t>
  </si>
  <si>
    <t>−</t>
  </si>
  <si>
    <t>Total comprehensive income</t>
  </si>
  <si>
    <t>Adjustments for impairment loss / (reversal of impairment loss)</t>
  </si>
  <si>
    <t xml:space="preserve"> - Adjustments for impairment loss of receivables</t>
  </si>
  <si>
    <t xml:space="preserve"> - Adjustments for impairment loss of property, plant and equipment</t>
  </si>
  <si>
    <t>Adjustments for provisions</t>
  </si>
  <si>
    <t xml:space="preserve"> - Deferred financial expenses from credit purchases</t>
  </si>
  <si>
    <t>Adjustments for unrealised foreign exchange losses</t>
  </si>
  <si>
    <t>Other adjustments for non-cash items</t>
  </si>
  <si>
    <t>Operating profit before working capital changes</t>
  </si>
  <si>
    <t>Interest received</t>
  </si>
  <si>
    <t>Payments related with other provisions</t>
  </si>
  <si>
    <t>Income taxes paid</t>
  </si>
  <si>
    <t>Proceeds from sale of property, plant, equipment and intangible assets</t>
  </si>
  <si>
    <t>Purchases of property, plant, equipment and intangible assets</t>
  </si>
  <si>
    <t>Net cash used in investing activities</t>
  </si>
  <si>
    <t>Repayments of borrowings</t>
  </si>
  <si>
    <t xml:space="preserve"> - Loan repayments</t>
  </si>
  <si>
    <t>Interest paid</t>
  </si>
  <si>
    <t>CASH AND CASH EQUIVALENTS AT THE BEGINNING OF THE PERIOD</t>
  </si>
  <si>
    <t>CASH AND CASH EQUIVALENTS AT THE END OF THE PERIOD</t>
  </si>
  <si>
    <t>Change in fair value of financial liability attributable to change in credit risk of liability</t>
  </si>
  <si>
    <t>Gains / (losses) due to change in fair value of financial liability attributable to change in credit risk of liability</t>
  </si>
  <si>
    <t xml:space="preserve"> - Adjustments for interest income</t>
  </si>
  <si>
    <t>Other adjustments for which cash effects are investing or financing cash flow</t>
  </si>
  <si>
    <t>Right of use assets</t>
  </si>
  <si>
    <t>- Bank loans</t>
  </si>
  <si>
    <t>- Lease liabilities</t>
  </si>
  <si>
    <t>Current portion of long term financial liabilities</t>
  </si>
  <si>
    <t>- Issued debt instruments</t>
  </si>
  <si>
    <t>Contract liabilities</t>
  </si>
  <si>
    <t>Current tax liabilities</t>
  </si>
  <si>
    <t>Current provisions</t>
  </si>
  <si>
    <t>Long term financial liabilities</t>
  </si>
  <si>
    <t>Non-current provisions</t>
  </si>
  <si>
    <t xml:space="preserve"> - Proceeds from loans</t>
  </si>
  <si>
    <t>Total current assets</t>
  </si>
  <si>
    <t>- Trade receivables due from related parties</t>
  </si>
  <si>
    <t>- Trade receivables due from unrelated parties</t>
  </si>
  <si>
    <t>- Other receivables due from unrelated parties</t>
  </si>
  <si>
    <t>Derivative financial assets</t>
  </si>
  <si>
    <t>- Derivative financial assets held for trading</t>
  </si>
  <si>
    <t>- Derivative financial assets held for hedging</t>
  </si>
  <si>
    <t>Prepayments</t>
  </si>
  <si>
    <t>- Prepayments to unrelated parties</t>
  </si>
  <si>
    <t>Current tax assets</t>
  </si>
  <si>
    <t>- Other current assets due from unrelated parties</t>
  </si>
  <si>
    <t>Total non-current assets</t>
  </si>
  <si>
    <t>- Other financial investments</t>
  </si>
  <si>
    <t>- Land and premises</t>
  </si>
  <si>
    <t>- Buildings</t>
  </si>
  <si>
    <t>- Machinery and equipments</t>
  </si>
  <si>
    <t>- Other property, plant and equipment</t>
  </si>
  <si>
    <t>- Goodwill</t>
  </si>
  <si>
    <t>- Rights regarding concession agreements</t>
  </si>
  <si>
    <t>- Licences</t>
  </si>
  <si>
    <t>- Other intangible assets</t>
  </si>
  <si>
    <t>Deferred tax asset</t>
  </si>
  <si>
    <t>- Other non-current assets due from unrelated parties</t>
  </si>
  <si>
    <t>Total current liabilities</t>
  </si>
  <si>
    <t>Financial liabilities from related parties</t>
  </si>
  <si>
    <t>Financial liabilities from unrelated parties</t>
  </si>
  <si>
    <t>Current portion of long term financial liabilities from unrelated parties</t>
  </si>
  <si>
    <t>- Trade payables to unrelated parties</t>
  </si>
  <si>
    <t>- Other payables to unrelated parties</t>
  </si>
  <si>
    <t>Derivative financial liabilities</t>
  </si>
  <si>
    <t>- Derivative financial liabilities held for trading</t>
  </si>
  <si>
    <t>- Contract liabilities from sale of goods and service contracts</t>
  </si>
  <si>
    <t>Total non-current liabilities</t>
  </si>
  <si>
    <t>Long term financial liabilities from unrelated parties</t>
  </si>
  <si>
    <t>- Non-current provisions for employee benefits</t>
  </si>
  <si>
    <t>Deferred tax liabilities</t>
  </si>
  <si>
    <t>Issued capital</t>
  </si>
  <si>
    <t>Inflation adjustments on capital</t>
  </si>
  <si>
    <t>Other accumulated comprehensive income / (loss) that will not be reclassified in profit or loss</t>
  </si>
  <si>
    <t>Gains / (losses) on revaluation and remeasurement</t>
  </si>
  <si>
    <t>Other accumulated comprehensive income / (loss) that will be reclassified in profit or loss</t>
  </si>
  <si>
    <t>Gains / (losses) on hedge</t>
  </si>
  <si>
    <t>Exchange differences on translation</t>
  </si>
  <si>
    <t>Revenue</t>
  </si>
  <si>
    <t>Investment activity income</t>
  </si>
  <si>
    <t>Investment activity expenses (-)</t>
  </si>
  <si>
    <t>Profit before financing expense</t>
  </si>
  <si>
    <t>Finance income</t>
  </si>
  <si>
    <t>Finance costs (-)</t>
  </si>
  <si>
    <t>Profit for the period</t>
  </si>
  <si>
    <t>Tax effect of other comprehensive income items not to be reclassified to profit or loss</t>
  </si>
  <si>
    <t>Other comprehensive income that will be reclassified to profit or loss</t>
  </si>
  <si>
    <t>Gains / (losses) on cash flow hedges</t>
  </si>
  <si>
    <t>Increases on revaluation of property, plant and equipment</t>
  </si>
  <si>
    <t xml:space="preserve"> - Other adjustments for impairment loss (reversal of impairment loss)</t>
  </si>
  <si>
    <t xml:space="preserve"> - Adjustments for (reversal of) provisions related with employee benefits</t>
  </si>
  <si>
    <t xml:space="preserve"> - Adjustments for interest expense</t>
  </si>
  <si>
    <t>Adjustments for fair value losses / (gains)</t>
  </si>
  <si>
    <t xml:space="preserve"> - Adjustments for fair value (gains) / losses on derivative financial instruments</t>
  </si>
  <si>
    <t xml:space="preserve"> - Adjustments for fair value losses / (gains) of issued financial instruments</t>
  </si>
  <si>
    <t>Adjustments for tax expense / (income)</t>
  </si>
  <si>
    <t>Adjustments for (increase) / decrease in trade receivables</t>
  </si>
  <si>
    <t>Adjustments for (increase) / decrease in inventories</t>
  </si>
  <si>
    <t>Adjustments for (increase) / decrease in other receivables related with operations</t>
  </si>
  <si>
    <t>Net cash generated from operating activities</t>
  </si>
  <si>
    <t>Payments of lease liabilities, net</t>
  </si>
  <si>
    <t xml:space="preserve">Currency is in thousands of Turkish Lira (“TL”). </t>
  </si>
  <si>
    <t xml:space="preserve"> - (Increase) / decrease in trade receivables from related parties</t>
  </si>
  <si>
    <t xml:space="preserve"> - Increase / (decrease) in trade payables to related parties</t>
  </si>
  <si>
    <t xml:space="preserve"> - Proceeds from sales of property, plant and equipment</t>
  </si>
  <si>
    <t xml:space="preserve"> - Purchase of property, plant and equipment</t>
  </si>
  <si>
    <t xml:space="preserve"> - Purchase of intangible assets</t>
  </si>
  <si>
    <t>Cash inflows / (outflows) from derivative instruments, net</t>
  </si>
  <si>
    <t>Net cash used in financing activities</t>
  </si>
  <si>
    <t xml:space="preserve"> - Adjustments for (reversal of) lawsuit and/or penalty provisions</t>
  </si>
  <si>
    <t>Adjustments for increase / (decrease) in trade payable</t>
  </si>
  <si>
    <t>Proceed from borrowings</t>
  </si>
  <si>
    <t>NET INCREASE / (DECREASE) IN CASH AND CASH EQUIVALENTS BEFORE CURRENCY TRANSLATION DIFFERENCES</t>
  </si>
  <si>
    <t>- Current provisions for employee benefits</t>
  </si>
  <si>
    <t>- Other current provisions</t>
  </si>
  <si>
    <t>- Other current liabilities to unrelated parties</t>
  </si>
  <si>
    <t>- Other non-current provisions</t>
  </si>
  <si>
    <t>- Increases on revaluation of property, plant and equipment</t>
  </si>
  <si>
    <t>Other comprehensive income that will not be reclassified to profit or loss</t>
  </si>
  <si>
    <t>Total liabilities</t>
  </si>
  <si>
    <t>Changes in working capital:</t>
  </si>
  <si>
    <t>Cash flow from operations:</t>
  </si>
  <si>
    <t>IMPACT OF FOREIGN CURRENCY TRANSLATION DIFFERENCES ON CASH AND CASH EQUIVALENTS</t>
  </si>
  <si>
    <t>- Losses on remeasurements of defined benefit plans</t>
  </si>
  <si>
    <t>- Losses on hedges of net investment in foreign operations</t>
  </si>
  <si>
    <t>Total equity</t>
  </si>
  <si>
    <t>Cash outflows arising from capital advance payments to associates and/or joint ventures</t>
  </si>
  <si>
    <t>Effect of business combinations under common control</t>
  </si>
  <si>
    <t>Gain from revaluation of property, plant and equipments, net</t>
  </si>
  <si>
    <t>-Taxes relating to remeasurements of defined benefit plans</t>
  </si>
  <si>
    <t>-Tax effect of revaluation of property, plant and equipment</t>
  </si>
  <si>
    <t>-Taxes relating to cash flow hedges</t>
  </si>
  <si>
    <t>Adjustments to reconcile profit:</t>
  </si>
  <si>
    <t>Adjustments for interest expenses and income</t>
  </si>
  <si>
    <t>Cash flows used in investing activities:</t>
  </si>
  <si>
    <t>Cash flows from financing activities:</t>
  </si>
  <si>
    <t>Adjustments for increase / (decrease) in other operating payables related with operations</t>
  </si>
  <si>
    <t>Payments related with provisions for employee benefits</t>
  </si>
  <si>
    <t>Contract assets</t>
  </si>
  <si>
    <t>- Contract assets from sale of goods and service contracts</t>
  </si>
  <si>
    <t>- Concession agreements assets</t>
  </si>
  <si>
    <t>Retained earnings</t>
  </si>
  <si>
    <t xml:space="preserve">   - Current period tax expense</t>
  </si>
  <si>
    <t>Balance at  1 January 2022</t>
  </si>
  <si>
    <t>Adjustments for depreciation and amortisation expense</t>
  </si>
  <si>
    <t xml:space="preserve"> - Payment of issued of debt instruments</t>
  </si>
  <si>
    <t>Subtotal</t>
  </si>
  <si>
    <t>- Trade payables to related parties</t>
  </si>
  <si>
    <t>Adjustments for losses / (gains) on disposal of tangible assets</t>
  </si>
  <si>
    <t>Other outflows of cash</t>
  </si>
  <si>
    <t>Cash outflows arising from acquisition of shares or debt instruments of other businesses or funds</t>
  </si>
  <si>
    <t xml:space="preserve"> - Cash inflows from issued debt instruments</t>
  </si>
  <si>
    <r>
      <t xml:space="preserve"> -</t>
    </r>
    <r>
      <rPr>
        <i/>
        <sz val="11"/>
        <color theme="1"/>
        <rFont val="Times New Roman"/>
        <family val="1"/>
        <charset val="162"/>
      </rPr>
      <t xml:space="preserve"> Adjustments for impairment loss of inventories</t>
    </r>
  </si>
  <si>
    <t>Equity attributable to equity holders of the parent</t>
  </si>
  <si>
    <t>Gains / (Losses) on hedges</t>
  </si>
  <si>
    <t>- Gains on cash flow hedges</t>
  </si>
  <si>
    <t>Change in value of time value of options</t>
  </si>
  <si>
    <t>Restricted reserves appropriated from profits</t>
  </si>
  <si>
    <t>Profit before tax</t>
  </si>
  <si>
    <t>Tax (expense) / income</t>
  </si>
  <si>
    <t>-Taxes relating to change in fair value of financial liability attributable to change in credit risk of liability</t>
  </si>
  <si>
    <t>Gains / (losses) on remeasurements of defined benefit plans</t>
  </si>
  <si>
    <t xml:space="preserve">  Profit for period</t>
  </si>
  <si>
    <t xml:space="preserve">  Other comprehensive income</t>
  </si>
  <si>
    <t xml:space="preserve"> - Adjustments for gains arises from sale of tangible assets</t>
  </si>
  <si>
    <t>Cash inflows arising from acquisition of shares or debt instruments of other businesses or funds</t>
  </si>
  <si>
    <t>31 December 2022</t>
  </si>
  <si>
    <t xml:space="preserve">- Contract assets from sale of goods and service contracts </t>
  </si>
  <si>
    <t>Other current assets</t>
  </si>
  <si>
    <t>Non-current assets classified as held for sale</t>
  </si>
  <si>
    <t>Profit for the year</t>
  </si>
  <si>
    <t>Impairment gains / losses and reversals of impairment losses determined in accordance with IFRS 9, net</t>
  </si>
  <si>
    <t xml:space="preserve">   - Deferred tax income</t>
  </si>
  <si>
    <t>Losses from investments in equity instruments</t>
  </si>
  <si>
    <t>Losses on remeasurements of defined benefit plans</t>
  </si>
  <si>
    <t>(Losses) on hedges of net investments in foreign operations</t>
  </si>
  <si>
    <t>-Taxes relating to losses on hedges of net investments in foreign operations</t>
  </si>
  <si>
    <t>Other comprehensive income / (loss)</t>
  </si>
  <si>
    <t>Other accumulated comprehensive income / (loss)  that will not be reclassified in profit or loss</t>
  </si>
  <si>
    <t>Retained earnings / (losses)</t>
  </si>
  <si>
    <t>Gains / (losses)  from investments in equity instruments</t>
  </si>
  <si>
    <t>Dividends paid (Note 22)</t>
  </si>
  <si>
    <t xml:space="preserve">   Profit for period</t>
  </si>
  <si>
    <t>Net profit for the period:</t>
  </si>
  <si>
    <t>Earnings per shares attributable to equity holders of the parent  (in full Kuruş)</t>
  </si>
  <si>
    <t>Earnings per diluted shares attributable to equity holders of the parent  (in full Kuruş)</t>
  </si>
  <si>
    <t>Gains / (losses) on hedges of net investment in foreign operations</t>
  </si>
  <si>
    <t>Retained
Earnings</t>
  </si>
  <si>
    <t>Profit for
the year</t>
  </si>
  <si>
    <t>31 March 2023</t>
  </si>
  <si>
    <t>Unaudited</t>
  </si>
  <si>
    <t>1 January - 31 March 2023</t>
  </si>
  <si>
    <t>1 January - 31 March 2022</t>
  </si>
  <si>
    <t>7, 8</t>
  </si>
  <si>
    <t xml:space="preserve"> </t>
  </si>
  <si>
    <t>Repurchased shares (-)</t>
  </si>
  <si>
    <t>Other comprehensive income:</t>
  </si>
  <si>
    <t>Gains on change in value of time value of options</t>
  </si>
  <si>
    <t>-Taxes relating to change in value of time value of options of other comprehensive loss</t>
  </si>
  <si>
    <t>Other cash inflows</t>
  </si>
  <si>
    <t>Cash outflows from the business' own acquisition of shares</t>
  </si>
  <si>
    <t>Losses due to change in fair value of financial liability attributable to change in credit risk of liability</t>
  </si>
  <si>
    <t xml:space="preserve"> - Adjustments for fair value losses of financial assets</t>
  </si>
  <si>
    <t xml:space="preserve"> -Adjustments for losses (gains) / arising from the disposal of non-current assets held for sale or for distribution to shareholders</t>
  </si>
  <si>
    <t xml:space="preserve"> - Decrease in trade receivables from unrelated parties</t>
  </si>
  <si>
    <t xml:space="preserve"> - Decrease in trade payables to unrelated parties</t>
  </si>
  <si>
    <t xml:space="preserve"> - Decrease in other unrelated party receivables related with operations</t>
  </si>
  <si>
    <t xml:space="preserve"> - Increase in other payables related with operations to unrelated parties</t>
  </si>
  <si>
    <t>Balance at 31 March 2022</t>
  </si>
  <si>
    <t>Balance at  1 January 2023</t>
  </si>
  <si>
    <t>Balance at 31 March 2023</t>
  </si>
  <si>
    <t>Increase / (decrease) due to share Repurchased transactions (*)</t>
  </si>
  <si>
    <t>(*) As of 31 March 2023, shares with a nominal value of TL 500, corresponding to 0.014% of the company's capital, were bought back to TL 9.74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164" formatCode="_(* #,##0_);_(* \(#,##0\);_(* &quot;-&quot;_);_(@_)"/>
    <numFmt numFmtId="165" formatCode="&quot;$&quot;#,##0_);\(&quot;$&quot;#,##0\)"/>
    <numFmt numFmtId="166" formatCode="_(&quot;$&quot;* #,##0_);_(&quot;$&quot;* \(#,##0\);_(&quot;$&quot;* &quot;-&quot;_);_(@_)"/>
    <numFmt numFmtId="167" formatCode="_(&quot;$&quot;* #,##0.00_);_(&quot;$&quot;* \(#,##0.00\);_(&quot;$&quot;* &quot;-&quot;??_);_(@_)"/>
    <numFmt numFmtId="168" formatCode="_(* #,##0.00_);_(* \(#,##0.00\);_(*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s>
  <fonts count="118">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
      <b/>
      <sz val="11"/>
      <color theme="1"/>
      <name val="Calibri"/>
      <family val="2"/>
      <charset val="162"/>
      <scheme val="minor"/>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FFFFFF"/>
      </bottom>
      <diagonal/>
    </border>
    <border>
      <left/>
      <right/>
      <top style="double">
        <color indexed="64"/>
      </top>
      <bottom style="medium">
        <color indexed="64"/>
      </bottom>
      <diagonal/>
    </border>
    <border>
      <left/>
      <right/>
      <top style="medium">
        <color rgb="FFFFFFFF"/>
      </top>
      <bottom style="medium">
        <color indexed="64"/>
      </bottom>
      <diagonal/>
    </border>
    <border>
      <left/>
      <right/>
      <top style="medium">
        <color indexed="64"/>
      </top>
      <bottom style="double">
        <color indexed="64"/>
      </bottom>
      <diagonal/>
    </border>
    <border>
      <left/>
      <right/>
      <top style="double">
        <color indexed="64"/>
      </top>
      <bottom/>
      <diagonal/>
    </border>
  </borders>
  <cellStyleXfs count="505">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4" applyNumberFormat="0" applyFill="0" applyAlignment="0" applyProtection="0"/>
    <xf numFmtId="0" fontId="15" fillId="1" borderId="0">
      <alignment horizontal="centerContinuous" vertical="center"/>
    </xf>
    <xf numFmtId="0" fontId="101" fillId="0" borderId="45" applyNumberFormat="0" applyFill="0" applyAlignment="0" applyProtection="0"/>
    <xf numFmtId="0" fontId="102" fillId="0" borderId="46" applyNumberFormat="0" applyFill="0" applyAlignment="0" applyProtection="0"/>
    <xf numFmtId="0" fontId="103" fillId="0" borderId="47"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5"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9"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8"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4" fontId="3" fillId="0" borderId="0" applyFont="0" applyFill="0" applyBorder="0" applyAlignment="0" applyProtection="0"/>
    <xf numFmtId="168" fontId="3" fillId="0" borderId="0" applyFont="0" applyFill="0" applyBorder="0" applyAlignment="0" applyProtection="0"/>
    <xf numFmtId="168"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8"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4"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4" fontId="50" fillId="0" borderId="0">
      <protection locked="0"/>
    </xf>
    <xf numFmtId="164" fontId="51" fillId="0" borderId="0"/>
    <xf numFmtId="164" fontId="52" fillId="48" borderId="0">
      <protection locked="0"/>
    </xf>
    <xf numFmtId="164" fontId="17" fillId="48" borderId="0"/>
    <xf numFmtId="164" fontId="53" fillId="0" borderId="0">
      <protection locked="0"/>
    </xf>
    <xf numFmtId="164" fontId="54" fillId="0" borderId="0"/>
    <xf numFmtId="164" fontId="48" fillId="56" borderId="0">
      <protection locked="0"/>
    </xf>
    <xf numFmtId="164" fontId="55" fillId="56" borderId="0"/>
    <xf numFmtId="15" fontId="56" fillId="57" borderId="0">
      <alignment horizontal="right"/>
      <protection locked="0"/>
    </xf>
    <xf numFmtId="15" fontId="57" fillId="57" borderId="0">
      <alignment horizontal="right"/>
    </xf>
    <xf numFmtId="164"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4"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50"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4"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1"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6" fontId="3" fillId="0" borderId="0" applyFont="0" applyFill="0" applyBorder="0" applyAlignment="0" applyProtection="0"/>
    <xf numFmtId="167" fontId="3" fillId="0" borderId="0" applyFont="0" applyFill="0" applyBorder="0" applyAlignment="0" applyProtection="0"/>
    <xf numFmtId="0" fontId="94" fillId="0" borderId="0" applyNumberFormat="0" applyFill="0" applyBorder="0" applyAlignment="0" applyProtection="0"/>
  </cellStyleXfs>
  <cellXfs count="167">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2" fillId="0" borderId="2" xfId="0" applyNumberFormat="1" applyFont="1" applyBorder="1" applyAlignment="1">
      <alignment horizontal="right" vertical="center" wrapText="1"/>
    </xf>
    <xf numFmtId="3" fontId="113" fillId="0" borderId="0" xfId="0" applyNumberFormat="1" applyFont="1" applyAlignment="1">
      <alignment horizontal="right" vertical="center" wrapText="1"/>
    </xf>
    <xf numFmtId="0" fontId="113" fillId="0" borderId="0" xfId="0" applyFont="1" applyAlignment="1">
      <alignment horizontal="right" vertical="center" wrapText="1"/>
    </xf>
    <xf numFmtId="0" fontId="114" fillId="0" borderId="0" xfId="0" applyFont="1" applyAlignment="1">
      <alignment horizontal="left" vertical="center" wrapText="1" indent="1"/>
    </xf>
    <xf numFmtId="0" fontId="113" fillId="0" borderId="52" xfId="0" applyFont="1" applyBorder="1" applyAlignment="1">
      <alignment vertical="center" wrapText="1"/>
    </xf>
    <xf numFmtId="0" fontId="114" fillId="0" borderId="52" xfId="0" applyFont="1" applyBorder="1" applyAlignment="1">
      <alignment horizontal="center" vertical="center" wrapText="1"/>
    </xf>
    <xf numFmtId="0" fontId="113" fillId="0" borderId="41" xfId="0" applyFont="1" applyBorder="1" applyAlignment="1">
      <alignment horizontal="center" vertical="center" wrapText="1"/>
    </xf>
    <xf numFmtId="0" fontId="0" fillId="0" borderId="0" xfId="0" applyFont="1"/>
    <xf numFmtId="0" fontId="115" fillId="0" borderId="0" xfId="0" applyFont="1"/>
    <xf numFmtId="0" fontId="111" fillId="0" borderId="0" xfId="0" applyFont="1" applyAlignment="1">
      <alignment vertical="center"/>
    </xf>
    <xf numFmtId="3" fontId="0" fillId="0" borderId="0" xfId="0" applyNumberFormat="1" applyFont="1"/>
    <xf numFmtId="0" fontId="0" fillId="0" borderId="0" xfId="0" applyFont="1" applyAlignment="1">
      <alignment horizontal="right"/>
    </xf>
    <xf numFmtId="0" fontId="114" fillId="0" borderId="0" xfId="0" applyFont="1" applyAlignment="1">
      <alignment horizontal="right" vertical="center" wrapText="1"/>
    </xf>
    <xf numFmtId="0" fontId="112" fillId="0" borderId="0" xfId="0" applyFont="1" applyAlignment="1">
      <alignment vertical="center" wrapText="1"/>
    </xf>
    <xf numFmtId="0" fontId="112" fillId="0" borderId="18" xfId="0" applyFont="1" applyBorder="1" applyAlignment="1">
      <alignment vertical="center" wrapText="1"/>
    </xf>
    <xf numFmtId="0" fontId="112" fillId="0" borderId="18" xfId="0" applyFont="1" applyBorder="1" applyAlignment="1">
      <alignment horizontal="right" vertical="center" wrapText="1"/>
    </xf>
    <xf numFmtId="0" fontId="113" fillId="0" borderId="2" xfId="0" applyFont="1" applyBorder="1" applyAlignment="1">
      <alignment horizontal="right" vertical="center" wrapText="1"/>
    </xf>
    <xf numFmtId="0" fontId="114" fillId="0" borderId="2" xfId="0" applyFont="1" applyBorder="1" applyAlignment="1">
      <alignment horizontal="center" vertical="center" wrapText="1"/>
    </xf>
    <xf numFmtId="0" fontId="114" fillId="0" borderId="2" xfId="0" applyFont="1" applyBorder="1" applyAlignment="1">
      <alignment horizontal="left" vertical="center" wrapText="1" indent="1"/>
    </xf>
    <xf numFmtId="3" fontId="113" fillId="0" borderId="2" xfId="0" applyNumberFormat="1" applyFont="1" applyBorder="1" applyAlignment="1">
      <alignment horizontal="right" vertical="center" wrapText="1"/>
    </xf>
    <xf numFmtId="3" fontId="112" fillId="0" borderId="41" xfId="0" applyNumberFormat="1" applyFont="1" applyBorder="1" applyAlignment="1">
      <alignment horizontal="right" vertical="center" wrapText="1"/>
    </xf>
    <xf numFmtId="0" fontId="114" fillId="0" borderId="18" xfId="0" applyFont="1" applyBorder="1" applyAlignment="1">
      <alignment horizontal="center" vertical="center" wrapText="1"/>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3" fontId="112" fillId="0" borderId="18" xfId="0" applyNumberFormat="1" applyFont="1" applyBorder="1" applyAlignment="1">
      <alignment horizontal="right" vertical="center" wrapText="1"/>
    </xf>
    <xf numFmtId="0" fontId="114" fillId="0" borderId="0" xfId="0" applyFont="1" applyBorder="1" applyAlignment="1">
      <alignment horizontal="left" vertical="center" wrapText="1" inden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3" fillId="0" borderId="18" xfId="0" applyFont="1" applyBorder="1" applyAlignment="1">
      <alignment horizontal="right" vertical="center" wrapText="1"/>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6" fillId="0" borderId="41" xfId="0" applyFont="1" applyBorder="1" applyAlignment="1">
      <alignment horizontal="center" vertical="center" wrapText="1"/>
    </xf>
    <xf numFmtId="0" fontId="112" fillId="0" borderId="2" xfId="0" applyFont="1" applyBorder="1" applyAlignment="1">
      <alignment horizontal="right" vertical="center" wrapText="1"/>
    </xf>
    <xf numFmtId="0" fontId="116" fillId="0" borderId="2" xfId="0" applyFont="1" applyBorder="1" applyAlignment="1">
      <alignment horizontal="center" vertical="center" wrapText="1"/>
    </xf>
    <xf numFmtId="0" fontId="113" fillId="0" borderId="0" xfId="0" applyFont="1" applyAlignment="1">
      <alignment vertical="center" wrapText="1"/>
    </xf>
    <xf numFmtId="0" fontId="113" fillId="0" borderId="2" xfId="0" applyFont="1" applyBorder="1" applyAlignment="1">
      <alignment vertical="center" wrapText="1"/>
    </xf>
    <xf numFmtId="0" fontId="114" fillId="0" borderId="0" xfId="0" applyFont="1" applyAlignment="1">
      <alignment vertical="center" wrapText="1"/>
    </xf>
    <xf numFmtId="0" fontId="113" fillId="0" borderId="53" xfId="0" applyFont="1" applyBorder="1" applyAlignment="1">
      <alignment vertical="center" wrapText="1"/>
    </xf>
    <xf numFmtId="0" fontId="112" fillId="0" borderId="41" xfId="0" applyFont="1" applyBorder="1" applyAlignment="1">
      <alignment vertical="center" wrapText="1"/>
    </xf>
    <xf numFmtId="0" fontId="113" fillId="0" borderId="0" xfId="0" applyFont="1" applyAlignment="1">
      <alignment horizontal="center" vertical="center" wrapText="1"/>
    </xf>
    <xf numFmtId="0" fontId="114" fillId="0" borderId="0" xfId="0" applyFont="1" applyAlignment="1">
      <alignment horizontal="center" vertical="center" wrapText="1"/>
    </xf>
    <xf numFmtId="0" fontId="113" fillId="0" borderId="54" xfId="0" applyFont="1" applyBorder="1" applyAlignment="1">
      <alignment vertical="center" wrapText="1"/>
    </xf>
    <xf numFmtId="0" fontId="114" fillId="0" borderId="54" xfId="0" applyFont="1" applyBorder="1" applyAlignment="1">
      <alignment horizontal="center" vertical="center" wrapText="1"/>
    </xf>
    <xf numFmtId="0" fontId="112" fillId="0" borderId="2" xfId="0" applyFont="1" applyBorder="1" applyAlignment="1">
      <alignment vertical="center" wrapText="1"/>
    </xf>
    <xf numFmtId="0" fontId="113" fillId="0" borderId="55" xfId="0" applyFont="1" applyBorder="1" applyAlignment="1">
      <alignment horizontal="center" vertical="center" wrapText="1"/>
    </xf>
    <xf numFmtId="3" fontId="112" fillId="0" borderId="55" xfId="0" applyNumberFormat="1" applyFont="1" applyBorder="1" applyAlignment="1">
      <alignment horizontal="right" vertical="center" wrapText="1"/>
    </xf>
    <xf numFmtId="49" fontId="111" fillId="0" borderId="0" xfId="0" applyNumberFormat="1" applyFont="1"/>
    <xf numFmtId="3" fontId="114" fillId="0" borderId="0" xfId="0" applyNumberFormat="1" applyFont="1" applyAlignment="1">
      <alignment horizontal="right" vertical="center" wrapText="1"/>
    </xf>
    <xf numFmtId="0" fontId="114" fillId="0" borderId="0" xfId="0" applyFont="1" applyAlignment="1">
      <alignment horizontal="right" vertical="center" wrapText="1"/>
    </xf>
    <xf numFmtId="0" fontId="114" fillId="0" borderId="0" xfId="0" applyFont="1" applyAlignment="1">
      <alignment horizontal="center" vertical="center" wrapText="1"/>
    </xf>
    <xf numFmtId="0" fontId="113" fillId="0" borderId="0" xfId="0" applyFont="1" applyAlignment="1">
      <alignment horizontal="right" vertical="center" wrapText="1"/>
    </xf>
    <xf numFmtId="3" fontId="113" fillId="0" borderId="0" xfId="0" applyNumberFormat="1" applyFont="1" applyAlignment="1">
      <alignment horizontal="right" vertical="center" wrapText="1"/>
    </xf>
    <xf numFmtId="0" fontId="112" fillId="0" borderId="55" xfId="0" applyFont="1" applyBorder="1" applyAlignment="1">
      <alignment vertical="center" wrapText="1"/>
    </xf>
    <xf numFmtId="3" fontId="114" fillId="0" borderId="0" xfId="0" applyNumberFormat="1" applyFont="1" applyBorder="1" applyAlignment="1">
      <alignment horizontal="right" vertical="center" wrapText="1"/>
    </xf>
    <xf numFmtId="0" fontId="116" fillId="0" borderId="18" xfId="0" applyFont="1" applyBorder="1" applyAlignment="1">
      <alignment horizontal="center" vertical="center" wrapText="1"/>
    </xf>
    <xf numFmtId="0" fontId="117" fillId="0" borderId="0" xfId="0" applyFont="1" applyAlignment="1">
      <alignment horizontal="center"/>
    </xf>
    <xf numFmtId="0" fontId="112" fillId="0" borderId="56" xfId="0" applyFont="1" applyBorder="1" applyAlignment="1">
      <alignment vertical="center" wrapText="1"/>
    </xf>
    <xf numFmtId="0" fontId="111" fillId="0" borderId="0" xfId="0" applyFont="1" applyBorder="1" applyAlignment="1">
      <alignment horizontal="center"/>
    </xf>
    <xf numFmtId="0" fontId="0" fillId="0" borderId="0" xfId="0" applyFont="1" applyBorder="1" applyAlignment="1">
      <alignment horizontal="center"/>
    </xf>
    <xf numFmtId="0" fontId="114" fillId="0" borderId="0" xfId="0" applyFont="1" applyAlignment="1">
      <alignment horizontal="center" vertical="center" wrapText="1"/>
    </xf>
    <xf numFmtId="3" fontId="113" fillId="0" borderId="0" xfId="0" applyNumberFormat="1" applyFont="1" applyAlignment="1">
      <alignment horizontal="right" vertical="center" wrapText="1"/>
    </xf>
    <xf numFmtId="3" fontId="114" fillId="0" borderId="2" xfId="0" applyNumberFormat="1" applyFont="1" applyBorder="1" applyAlignment="1">
      <alignment horizontal="right" vertical="center" wrapText="1"/>
    </xf>
    <xf numFmtId="3" fontId="113" fillId="0" borderId="0" xfId="0" applyNumberFormat="1" applyFont="1" applyAlignment="1">
      <alignment vertical="center" wrapText="1"/>
    </xf>
    <xf numFmtId="0" fontId="113" fillId="0" borderId="53" xfId="0" applyFont="1" applyBorder="1" applyAlignment="1">
      <alignment horizontal="right" vertical="center" wrapText="1"/>
    </xf>
    <xf numFmtId="0" fontId="112" fillId="0" borderId="0" xfId="0" applyFont="1" applyAlignment="1">
      <alignment horizontal="right" vertical="center" wrapText="1"/>
    </xf>
    <xf numFmtId="3" fontId="114" fillId="0" borderId="0" xfId="0" applyNumberFormat="1" applyFont="1" applyAlignment="1">
      <alignment vertical="center" wrapText="1"/>
    </xf>
    <xf numFmtId="0" fontId="113" fillId="0" borderId="0" xfId="0" applyFont="1" applyAlignment="1">
      <alignment horizontal="left" vertical="center" wrapText="1"/>
    </xf>
    <xf numFmtId="0" fontId="114" fillId="0" borderId="0" xfId="0" applyFont="1" applyFill="1" applyAlignment="1">
      <alignment horizontal="center" vertical="center" wrapText="1"/>
    </xf>
    <xf numFmtId="0" fontId="113" fillId="0" borderId="0" xfId="0" applyFont="1" applyFill="1"/>
    <xf numFmtId="3" fontId="114" fillId="0" borderId="0" xfId="0" applyNumberFormat="1" applyFont="1" applyFill="1" applyAlignment="1">
      <alignment horizontal="center" vertical="center" wrapText="1"/>
    </xf>
    <xf numFmtId="0" fontId="112" fillId="0" borderId="7" xfId="0" applyFont="1" applyFill="1" applyBorder="1" applyAlignment="1">
      <alignment horizontal="center" vertical="center" wrapText="1"/>
    </xf>
    <xf numFmtId="0" fontId="112" fillId="0" borderId="43" xfId="0" applyFont="1" applyFill="1" applyBorder="1" applyAlignment="1">
      <alignment horizontal="center" vertical="center" wrapText="1"/>
    </xf>
    <xf numFmtId="0" fontId="112" fillId="0" borderId="42" xfId="0" applyFont="1" applyFill="1" applyBorder="1" applyAlignment="1">
      <alignment horizontal="center" vertical="center" wrapText="1"/>
    </xf>
    <xf numFmtId="0" fontId="112" fillId="0" borderId="2" xfId="0" applyFont="1" applyFill="1" applyBorder="1" applyAlignment="1">
      <alignment horizontal="center" vertical="center" wrapText="1"/>
    </xf>
    <xf numFmtId="3" fontId="112" fillId="0" borderId="2" xfId="0" applyNumberFormat="1" applyFont="1" applyFill="1" applyBorder="1" applyAlignment="1">
      <alignment horizontal="center" vertical="center" wrapText="1"/>
    </xf>
    <xf numFmtId="0" fontId="114" fillId="0" borderId="35" xfId="0" applyFont="1" applyFill="1" applyBorder="1" applyAlignment="1">
      <alignment horizontal="center" vertical="center" wrapText="1"/>
    </xf>
    <xf numFmtId="0" fontId="113" fillId="0" borderId="0" xfId="0" applyFont="1" applyFill="1" applyAlignment="1">
      <alignment horizontal="center" vertical="center" wrapText="1"/>
    </xf>
    <xf numFmtId="3" fontId="113" fillId="0" borderId="0" xfId="0" applyNumberFormat="1" applyFont="1" applyFill="1" applyAlignment="1">
      <alignment horizontal="center" vertical="center" wrapText="1"/>
    </xf>
    <xf numFmtId="0" fontId="114" fillId="0" borderId="0" xfId="0" applyFont="1" applyFill="1" applyAlignment="1">
      <alignment vertical="center" wrapText="1"/>
    </xf>
    <xf numFmtId="0" fontId="114" fillId="0" borderId="0" xfId="0" applyNumberFormat="1" applyFont="1" applyAlignment="1">
      <alignment horizontal="center" vertical="center" wrapText="1"/>
    </xf>
    <xf numFmtId="0" fontId="112" fillId="0" borderId="41" xfId="0" applyFont="1" applyBorder="1" applyAlignment="1">
      <alignment horizontal="center" vertical="center" wrapText="1"/>
    </xf>
    <xf numFmtId="0" fontId="114" fillId="0" borderId="0" xfId="0" applyFont="1" applyFill="1" applyBorder="1" applyAlignment="1">
      <alignment horizontal="center" vertical="center" wrapText="1"/>
    </xf>
    <xf numFmtId="0" fontId="116" fillId="0" borderId="55" xfId="0" applyFont="1" applyBorder="1" applyAlignment="1">
      <alignment horizontal="center" vertical="center" wrapText="1"/>
    </xf>
    <xf numFmtId="3" fontId="112" fillId="0" borderId="2" xfId="0" applyNumberFormat="1" applyFont="1" applyFill="1" applyBorder="1" applyAlignment="1">
      <alignment horizontal="right" vertical="center" wrapText="1"/>
    </xf>
    <xf numFmtId="0" fontId="113" fillId="0" borderId="0" xfId="0" applyFont="1" applyFill="1" applyAlignment="1">
      <alignment vertical="center" wrapText="1"/>
    </xf>
    <xf numFmtId="3" fontId="113" fillId="0" borderId="0" xfId="0" applyNumberFormat="1" applyFont="1" applyFill="1" applyAlignment="1">
      <alignment horizontal="right" vertical="center" wrapText="1"/>
    </xf>
    <xf numFmtId="0" fontId="113" fillId="0" borderId="0" xfId="0" applyFont="1" applyFill="1" applyAlignment="1">
      <alignment horizontal="right" vertical="center" wrapText="1"/>
    </xf>
    <xf numFmtId="3" fontId="114" fillId="0" borderId="0" xfId="0" applyNumberFormat="1" applyFont="1" applyFill="1" applyAlignment="1">
      <alignment horizontal="right" vertical="center" wrapText="1"/>
    </xf>
    <xf numFmtId="3" fontId="114" fillId="0" borderId="0" xfId="0" applyNumberFormat="1" applyFont="1" applyFill="1" applyBorder="1" applyAlignment="1">
      <alignment horizontal="right" vertical="center" wrapText="1"/>
    </xf>
    <xf numFmtId="3" fontId="114" fillId="0" borderId="2" xfId="0" applyNumberFormat="1" applyFont="1" applyFill="1" applyBorder="1" applyAlignment="1">
      <alignment horizontal="right" vertical="center" wrapText="1"/>
    </xf>
    <xf numFmtId="0" fontId="113" fillId="0" borderId="0" xfId="0" applyFont="1" applyFill="1" applyBorder="1" applyAlignment="1">
      <alignment vertical="center" wrapText="1"/>
    </xf>
    <xf numFmtId="3" fontId="113" fillId="0" borderId="0" xfId="0" applyNumberFormat="1" applyFont="1" applyFill="1" applyBorder="1" applyAlignment="1">
      <alignment horizontal="right" vertical="center" wrapText="1"/>
    </xf>
    <xf numFmtId="0" fontId="113" fillId="0" borderId="2" xfId="0" applyFont="1" applyFill="1" applyBorder="1" applyAlignment="1">
      <alignment vertical="center" wrapText="1"/>
    </xf>
    <xf numFmtId="3" fontId="114" fillId="0" borderId="0" xfId="0" applyNumberFormat="1" applyFont="1" applyFill="1" applyAlignment="1">
      <alignment vertical="center" wrapText="1"/>
    </xf>
    <xf numFmtId="0" fontId="114" fillId="0" borderId="0" xfId="0" applyFont="1" applyFill="1" applyAlignment="1">
      <alignment horizontal="right" vertical="center" wrapText="1"/>
    </xf>
    <xf numFmtId="3" fontId="112" fillId="0" borderId="41" xfId="0" applyNumberFormat="1" applyFont="1" applyFill="1" applyBorder="1" applyAlignment="1">
      <alignment horizontal="right" vertical="center" wrapText="1"/>
    </xf>
    <xf numFmtId="3" fontId="112" fillId="0" borderId="0" xfId="0" applyNumberFormat="1" applyFont="1" applyFill="1" applyBorder="1" applyAlignment="1">
      <alignment horizontal="right" vertical="center" wrapText="1"/>
    </xf>
    <xf numFmtId="3" fontId="112" fillId="0" borderId="55" xfId="0" applyNumberFormat="1" applyFont="1" applyFill="1" applyBorder="1" applyAlignment="1">
      <alignment horizontal="right" vertical="center" wrapText="1"/>
    </xf>
    <xf numFmtId="3" fontId="112" fillId="0" borderId="18" xfId="0" applyNumberFormat="1" applyFont="1" applyFill="1" applyBorder="1" applyAlignment="1">
      <alignment horizontal="right" vertical="center" wrapText="1"/>
    </xf>
    <xf numFmtId="0" fontId="113" fillId="0" borderId="0" xfId="0" applyFont="1" applyFill="1" applyBorder="1" applyAlignment="1">
      <alignment horizontal="right" vertical="center" wrapText="1"/>
    </xf>
    <xf numFmtId="3" fontId="112" fillId="0" borderId="16" xfId="0" applyNumberFormat="1" applyFont="1" applyFill="1" applyBorder="1" applyAlignment="1">
      <alignment horizontal="right" vertical="center" wrapText="1"/>
    </xf>
    <xf numFmtId="0" fontId="112" fillId="0" borderId="0" xfId="0" applyFont="1" applyFill="1" applyAlignment="1">
      <alignment horizontal="right" vertical="center" wrapText="1"/>
    </xf>
    <xf numFmtId="0" fontId="114" fillId="0" borderId="0" xfId="0" quotePrefix="1" applyFont="1" applyAlignment="1">
      <alignment horizontal="left" vertical="center" wrapText="1" indent="1"/>
    </xf>
    <xf numFmtId="3" fontId="112" fillId="0" borderId="0" xfId="0" applyNumberFormat="1" applyFont="1" applyFill="1" applyAlignment="1">
      <alignment horizontal="right" vertical="center" wrapText="1"/>
    </xf>
    <xf numFmtId="3" fontId="113" fillId="0" borderId="52" xfId="0" applyNumberFormat="1" applyFont="1" applyFill="1" applyBorder="1" applyAlignment="1">
      <alignment horizontal="right" vertical="center" wrapText="1"/>
    </xf>
    <xf numFmtId="0" fontId="113" fillId="0" borderId="2" xfId="0" applyFont="1" applyFill="1" applyBorder="1" applyAlignment="1">
      <alignment horizontal="right" vertical="center" wrapText="1"/>
    </xf>
    <xf numFmtId="3" fontId="113" fillId="0" borderId="2" xfId="0" applyNumberFormat="1" applyFont="1" applyFill="1" applyBorder="1" applyAlignment="1">
      <alignment horizontal="right" vertical="center" wrapText="1"/>
    </xf>
    <xf numFmtId="0" fontId="112" fillId="0" borderId="56" xfId="0" applyFont="1" applyFill="1" applyBorder="1" applyAlignment="1">
      <alignment vertical="center" wrapText="1"/>
    </xf>
    <xf numFmtId="0" fontId="114" fillId="0" borderId="0" xfId="0" quotePrefix="1" applyFont="1" applyAlignment="1">
      <alignment vertical="center"/>
    </xf>
    <xf numFmtId="0" fontId="113" fillId="0" borderId="0" xfId="0" applyFont="1" applyBorder="1" applyAlignment="1">
      <alignment horizontal="left" vertical="center" wrapText="1"/>
    </xf>
    <xf numFmtId="0" fontId="112" fillId="0" borderId="0" xfId="0" applyFont="1" applyFill="1" applyBorder="1" applyAlignment="1">
      <alignment horizontal="right" vertical="center" wrapText="1"/>
    </xf>
    <xf numFmtId="0" fontId="0" fillId="0" borderId="0" xfId="0" applyFont="1" applyFill="1" applyAlignment="1">
      <alignment horizontal="left"/>
    </xf>
    <xf numFmtId="0" fontId="0" fillId="0" borderId="0" xfId="0" applyFont="1" applyFill="1" applyAlignment="1">
      <alignment horizontal="left" vertical="center" indent="1"/>
    </xf>
    <xf numFmtId="0" fontId="0" fillId="0" borderId="0" xfId="0" applyFont="1" applyFill="1"/>
    <xf numFmtId="0" fontId="111" fillId="0" borderId="0" xfId="0" applyFont="1" applyFill="1" applyAlignment="1">
      <alignment vertical="center"/>
    </xf>
    <xf numFmtId="0" fontId="0" fillId="0" borderId="0" xfId="0" applyFont="1" applyFill="1" applyAlignment="1">
      <alignment horizontal="right"/>
    </xf>
    <xf numFmtId="0" fontId="0" fillId="0" borderId="0" xfId="0" applyFont="1" applyFill="1" applyBorder="1" applyAlignment="1">
      <alignment horizontal="right"/>
    </xf>
    <xf numFmtId="0" fontId="0" fillId="0" borderId="0" xfId="0" applyFont="1" applyFill="1" applyBorder="1"/>
    <xf numFmtId="0" fontId="117" fillId="0" borderId="0" xfId="0" applyFont="1" applyFill="1" applyAlignment="1">
      <alignment horizontal="center"/>
    </xf>
    <xf numFmtId="0" fontId="112" fillId="0" borderId="18" xfId="0" applyFont="1" applyFill="1" applyBorder="1" applyAlignment="1">
      <alignment vertical="center" wrapText="1"/>
    </xf>
    <xf numFmtId="0" fontId="113" fillId="0" borderId="43" xfId="0" applyFont="1" applyFill="1" applyBorder="1" applyAlignment="1">
      <alignment horizontal="center" vertical="center" wrapText="1"/>
    </xf>
    <xf numFmtId="0" fontId="113" fillId="0" borderId="18" xfId="0" applyFont="1" applyFill="1" applyBorder="1" applyAlignment="1">
      <alignment horizontal="center" vertical="center" wrapText="1"/>
    </xf>
    <xf numFmtId="0" fontId="112" fillId="0" borderId="42" xfId="0" applyFont="1" applyFill="1" applyBorder="1" applyAlignment="1">
      <alignment horizontal="center" vertical="center" wrapText="1"/>
    </xf>
    <xf numFmtId="0" fontId="112" fillId="0" borderId="18" xfId="0" applyFont="1" applyFill="1" applyBorder="1" applyAlignment="1">
      <alignment horizontal="center" vertical="center" wrapText="1"/>
    </xf>
    <xf numFmtId="0" fontId="112" fillId="0" borderId="43" xfId="0" applyFont="1" applyFill="1" applyBorder="1" applyAlignment="1">
      <alignment horizontal="center" vertical="center" wrapText="1"/>
    </xf>
    <xf numFmtId="0" fontId="113" fillId="0" borderId="42" xfId="0" applyFont="1" applyFill="1" applyBorder="1" applyAlignment="1">
      <alignment vertical="center" wrapText="1"/>
    </xf>
    <xf numFmtId="0" fontId="112" fillId="0" borderId="2" xfId="0" applyFont="1" applyFill="1" applyBorder="1" applyAlignment="1">
      <alignment vertical="center" wrapText="1"/>
    </xf>
    <xf numFmtId="0" fontId="113" fillId="0" borderId="40" xfId="0" applyFont="1" applyFill="1" applyBorder="1" applyAlignment="1">
      <alignment horizontal="center" vertical="center" wrapText="1"/>
    </xf>
    <xf numFmtId="0" fontId="113" fillId="0" borderId="7" xfId="0" applyFont="1" applyFill="1" applyBorder="1" applyAlignment="1">
      <alignment vertical="center" wrapText="1"/>
    </xf>
    <xf numFmtId="0" fontId="113" fillId="0" borderId="43" xfId="0" applyFont="1" applyFill="1" applyBorder="1" applyAlignment="1">
      <alignment vertical="center" wrapText="1"/>
    </xf>
    <xf numFmtId="0" fontId="112" fillId="0" borderId="40" xfId="0" applyFont="1" applyFill="1" applyBorder="1" applyAlignment="1">
      <alignment horizontal="center" vertical="center" wrapText="1"/>
    </xf>
    <xf numFmtId="0" fontId="113" fillId="0" borderId="2" xfId="0" applyFont="1" applyFill="1" applyBorder="1" applyAlignment="1">
      <alignment horizontal="center" vertical="center" wrapText="1"/>
    </xf>
    <xf numFmtId="0" fontId="0" fillId="0" borderId="2" xfId="0" applyFont="1" applyFill="1" applyBorder="1" applyAlignment="1">
      <alignment horizontal="center" vertical="center" wrapText="1"/>
    </xf>
    <xf numFmtId="0" fontId="112" fillId="0" borderId="2" xfId="0" applyFont="1" applyFill="1" applyBorder="1" applyAlignment="1">
      <alignment horizontal="left" vertical="center" wrapText="1"/>
    </xf>
    <xf numFmtId="0" fontId="113" fillId="0" borderId="0" xfId="0" applyFont="1" applyFill="1" applyBorder="1" applyAlignment="1">
      <alignment horizontal="center" vertical="center" wrapText="1"/>
    </xf>
    <xf numFmtId="0" fontId="112" fillId="0" borderId="55" xfId="0" applyFont="1" applyFill="1" applyBorder="1" applyAlignment="1">
      <alignment vertical="center" wrapText="1"/>
    </xf>
    <xf numFmtId="3" fontId="112" fillId="0" borderId="55" xfId="0" applyNumberFormat="1" applyFont="1" applyFill="1" applyBorder="1" applyAlignment="1">
      <alignment horizontal="center" vertical="center" wrapText="1"/>
    </xf>
    <xf numFmtId="0" fontId="113" fillId="0" borderId="53" xfId="0" applyFont="1" applyFill="1" applyBorder="1" applyAlignment="1">
      <alignment vertical="center" wrapText="1"/>
    </xf>
    <xf numFmtId="0" fontId="113" fillId="0" borderId="53" xfId="0" applyFont="1" applyFill="1" applyBorder="1" applyAlignment="1">
      <alignment horizontal="center" vertical="center" wrapText="1"/>
    </xf>
    <xf numFmtId="0" fontId="112" fillId="0" borderId="41" xfId="0" applyFont="1" applyFill="1" applyBorder="1" applyAlignment="1">
      <alignment vertical="center" wrapText="1"/>
    </xf>
    <xf numFmtId="3" fontId="112" fillId="0" borderId="41" xfId="0" applyNumberFormat="1" applyFont="1" applyFill="1" applyBorder="1" applyAlignment="1">
      <alignment horizontal="center" vertical="center" wrapText="1"/>
    </xf>
  </cellXfs>
  <cellStyles count="505">
    <cellStyle name="%" xfId="1" xr:uid="{00000000-0005-0000-0000-000000000000}"/>
    <cellStyle name="% 2" xfId="2" xr:uid="{00000000-0005-0000-0000-000001000000}"/>
    <cellStyle name="%20 - Vurgu1" xfId="3" xr:uid="{00000000-0005-0000-0000-000002000000}"/>
    <cellStyle name="%20 - Vurgu1 2" xfId="4" xr:uid="{00000000-0005-0000-0000-000003000000}"/>
    <cellStyle name="%20 - Vurgu2" xfId="5" xr:uid="{00000000-0005-0000-0000-000004000000}"/>
    <cellStyle name="%20 - Vurgu2 2" xfId="6" xr:uid="{00000000-0005-0000-0000-000005000000}"/>
    <cellStyle name="%20 - Vurgu3" xfId="7" xr:uid="{00000000-0005-0000-0000-000006000000}"/>
    <cellStyle name="%20 - Vurgu3 2" xfId="8" xr:uid="{00000000-0005-0000-0000-000007000000}"/>
    <cellStyle name="%20 - Vurgu4" xfId="9" xr:uid="{00000000-0005-0000-0000-000008000000}"/>
    <cellStyle name="%20 - Vurgu4 2" xfId="10" xr:uid="{00000000-0005-0000-0000-000009000000}"/>
    <cellStyle name="%20 - Vurgu5" xfId="11" xr:uid="{00000000-0005-0000-0000-00000A000000}"/>
    <cellStyle name="%20 - Vurgu5 2" xfId="12" xr:uid="{00000000-0005-0000-0000-00000B000000}"/>
    <cellStyle name="%20 - Vurgu6" xfId="13" xr:uid="{00000000-0005-0000-0000-00000C000000}"/>
    <cellStyle name="%20 - Vurgu6 2" xfId="14" xr:uid="{00000000-0005-0000-0000-00000D000000}"/>
    <cellStyle name="%40 - Vurgu1" xfId="15" xr:uid="{00000000-0005-0000-0000-00000E000000}"/>
    <cellStyle name="%40 - Vurgu1 2" xfId="16" xr:uid="{00000000-0005-0000-0000-00000F000000}"/>
    <cellStyle name="%40 - Vurgu2" xfId="17" xr:uid="{00000000-0005-0000-0000-000010000000}"/>
    <cellStyle name="%40 - Vurgu2 2" xfId="18" xr:uid="{00000000-0005-0000-0000-000011000000}"/>
    <cellStyle name="%40 - Vurgu3" xfId="19" xr:uid="{00000000-0005-0000-0000-000012000000}"/>
    <cellStyle name="%40 - Vurgu3 2" xfId="20" xr:uid="{00000000-0005-0000-0000-000013000000}"/>
    <cellStyle name="%40 - Vurgu4" xfId="21" xr:uid="{00000000-0005-0000-0000-000014000000}"/>
    <cellStyle name="%40 - Vurgu4 2" xfId="22" xr:uid="{00000000-0005-0000-0000-000015000000}"/>
    <cellStyle name="%40 - Vurgu5" xfId="23" xr:uid="{00000000-0005-0000-0000-000016000000}"/>
    <cellStyle name="%40 - Vurgu5 2" xfId="24" xr:uid="{00000000-0005-0000-0000-000017000000}"/>
    <cellStyle name="%40 - Vurgu6" xfId="25" xr:uid="{00000000-0005-0000-0000-000018000000}"/>
    <cellStyle name="%40 - Vurgu6 2" xfId="26" xr:uid="{00000000-0005-0000-0000-000019000000}"/>
    <cellStyle name="%60 - Vurgu1" xfId="27" xr:uid="{00000000-0005-0000-0000-00001A000000}"/>
    <cellStyle name="%60 - Vurgu2" xfId="28" xr:uid="{00000000-0005-0000-0000-00001B000000}"/>
    <cellStyle name="%60 - Vurgu3" xfId="29" xr:uid="{00000000-0005-0000-0000-00001C000000}"/>
    <cellStyle name="%60 - Vurgu4" xfId="30" xr:uid="{00000000-0005-0000-0000-00001D000000}"/>
    <cellStyle name="%60 - Vurgu5" xfId="31" xr:uid="{00000000-0005-0000-0000-00001E000000}"/>
    <cellStyle name="%60 - Vurgu6" xfId="32" xr:uid="{00000000-0005-0000-0000-00001F000000}"/>
    <cellStyle name="_Row1" xfId="33" xr:uid="{00000000-0005-0000-0000-000020000000}"/>
    <cellStyle name="=C:\WINDOWS\SYSTEM32\COMMAND.COM" xfId="34" xr:uid="{00000000-0005-0000-0000-000021000000}"/>
    <cellStyle name="•W_laroux" xfId="35" xr:uid="{00000000-0005-0000-0000-000022000000}"/>
    <cellStyle name="20 % - Accent1" xfId="36" xr:uid="{00000000-0005-0000-0000-000023000000}"/>
    <cellStyle name="20 % - Accent2" xfId="37" xr:uid="{00000000-0005-0000-0000-000024000000}"/>
    <cellStyle name="20 % - Accent3" xfId="38" xr:uid="{00000000-0005-0000-0000-000025000000}"/>
    <cellStyle name="20 % - Accent4" xfId="39" xr:uid="{00000000-0005-0000-0000-000026000000}"/>
    <cellStyle name="20 % - Accent5" xfId="40" xr:uid="{00000000-0005-0000-0000-000027000000}"/>
    <cellStyle name="20 % - Accent6" xfId="41" xr:uid="{00000000-0005-0000-0000-000028000000}"/>
    <cellStyle name="20% - Énfasis1" xfId="42" xr:uid="{00000000-0005-0000-0000-000029000000}"/>
    <cellStyle name="20% - Énfasis2" xfId="43" xr:uid="{00000000-0005-0000-0000-00002A000000}"/>
    <cellStyle name="20% - Énfasis3" xfId="44" xr:uid="{00000000-0005-0000-0000-00002B000000}"/>
    <cellStyle name="20% - Énfasis4" xfId="45" xr:uid="{00000000-0005-0000-0000-00002C000000}"/>
    <cellStyle name="20% - Énfasis5" xfId="46" xr:uid="{00000000-0005-0000-0000-00002D000000}"/>
    <cellStyle name="20% - Énfasis6" xfId="47" xr:uid="{00000000-0005-0000-0000-00002E000000}"/>
    <cellStyle name="40 % - Accent1" xfId="48" xr:uid="{00000000-0005-0000-0000-00002F000000}"/>
    <cellStyle name="40 % - Accent2" xfId="49" xr:uid="{00000000-0005-0000-0000-000030000000}"/>
    <cellStyle name="40 % - Accent3" xfId="50" xr:uid="{00000000-0005-0000-0000-000031000000}"/>
    <cellStyle name="40 % - Accent4" xfId="51" xr:uid="{00000000-0005-0000-0000-000032000000}"/>
    <cellStyle name="40 % - Accent5" xfId="52" xr:uid="{00000000-0005-0000-0000-000033000000}"/>
    <cellStyle name="40 % - Accent6" xfId="53" xr:uid="{00000000-0005-0000-0000-000034000000}"/>
    <cellStyle name="40% - Énfasis1" xfId="54" xr:uid="{00000000-0005-0000-0000-000035000000}"/>
    <cellStyle name="40% - Énfasis2" xfId="55" xr:uid="{00000000-0005-0000-0000-000036000000}"/>
    <cellStyle name="40% - Énfasis3" xfId="56" xr:uid="{00000000-0005-0000-0000-000037000000}"/>
    <cellStyle name="40% - Énfasis4" xfId="57" xr:uid="{00000000-0005-0000-0000-000038000000}"/>
    <cellStyle name="40% - Énfasis5" xfId="58" xr:uid="{00000000-0005-0000-0000-000039000000}"/>
    <cellStyle name="40% - Énfasis6" xfId="59" xr:uid="{00000000-0005-0000-0000-00003A000000}"/>
    <cellStyle name="60 % - Accent1" xfId="60" xr:uid="{00000000-0005-0000-0000-00003B000000}"/>
    <cellStyle name="60 % - Accent2" xfId="61" xr:uid="{00000000-0005-0000-0000-00003C000000}"/>
    <cellStyle name="60 % - Accent3" xfId="62" xr:uid="{00000000-0005-0000-0000-00003D000000}"/>
    <cellStyle name="60 % - Accent4" xfId="63" xr:uid="{00000000-0005-0000-0000-00003E000000}"/>
    <cellStyle name="60 % - Accent5" xfId="64" xr:uid="{00000000-0005-0000-0000-00003F000000}"/>
    <cellStyle name="60 % - Accent6" xfId="65" xr:uid="{00000000-0005-0000-0000-000040000000}"/>
    <cellStyle name="60% - Énfasis1" xfId="66" xr:uid="{00000000-0005-0000-0000-000041000000}"/>
    <cellStyle name="60% - Énfasis2" xfId="67" xr:uid="{00000000-0005-0000-0000-000042000000}"/>
    <cellStyle name="60% - Énfasis3" xfId="68" xr:uid="{00000000-0005-0000-0000-000043000000}"/>
    <cellStyle name="60% - Énfasis4" xfId="69" xr:uid="{00000000-0005-0000-0000-000044000000}"/>
    <cellStyle name="60% - Énfasis5" xfId="70" xr:uid="{00000000-0005-0000-0000-000045000000}"/>
    <cellStyle name="60% - Énfasis6" xfId="71" xr:uid="{00000000-0005-0000-0000-000046000000}"/>
    <cellStyle name="AA FRAME" xfId="72" xr:uid="{00000000-0005-0000-0000-000047000000}"/>
    <cellStyle name="AA HEADING" xfId="73" xr:uid="{00000000-0005-0000-0000-000048000000}"/>
    <cellStyle name="AA INITIALS" xfId="74" xr:uid="{00000000-0005-0000-0000-000049000000}"/>
    <cellStyle name="AA INPUT" xfId="75" xr:uid="{00000000-0005-0000-0000-00004A000000}"/>
    <cellStyle name="AA LOCK" xfId="76" xr:uid="{00000000-0005-0000-0000-00004B000000}"/>
    <cellStyle name="AA MGR NAME" xfId="77" xr:uid="{00000000-0005-0000-0000-00004C000000}"/>
    <cellStyle name="AA NORMAL" xfId="78" xr:uid="{00000000-0005-0000-0000-00004D000000}"/>
    <cellStyle name="AA NUMBER" xfId="79" xr:uid="{00000000-0005-0000-0000-00004E000000}"/>
    <cellStyle name="AA NUMBER2" xfId="80" xr:uid="{00000000-0005-0000-0000-00004F000000}"/>
    <cellStyle name="AA QUESTION" xfId="81" xr:uid="{00000000-0005-0000-0000-000050000000}"/>
    <cellStyle name="AA SHADE" xfId="82" xr:uid="{00000000-0005-0000-0000-000051000000}"/>
    <cellStyle name="Äåíåæíûé [0]_PERSONAL" xfId="83" xr:uid="{00000000-0005-0000-0000-000052000000}"/>
    <cellStyle name="Äåíåæíûé_PERSONAL" xfId="84" xr:uid="{00000000-0005-0000-0000-000053000000}"/>
    <cellStyle name="Accent1 - 20%" xfId="85" xr:uid="{00000000-0005-0000-0000-000054000000}"/>
    <cellStyle name="Accent1 - 40%" xfId="86" xr:uid="{00000000-0005-0000-0000-000055000000}"/>
    <cellStyle name="Accent1 - 60%" xfId="87" xr:uid="{00000000-0005-0000-0000-000056000000}"/>
    <cellStyle name="Accent1 2" xfId="88" xr:uid="{00000000-0005-0000-0000-000057000000}"/>
    <cellStyle name="Accent2 - 20%" xfId="89" xr:uid="{00000000-0005-0000-0000-000058000000}"/>
    <cellStyle name="Accent2 - 40%" xfId="90" xr:uid="{00000000-0005-0000-0000-000059000000}"/>
    <cellStyle name="Accent2 - 60%" xfId="91" xr:uid="{00000000-0005-0000-0000-00005A000000}"/>
    <cellStyle name="Accent2 2" xfId="92" xr:uid="{00000000-0005-0000-0000-00005B000000}"/>
    <cellStyle name="Accent3 - 20%" xfId="93" xr:uid="{00000000-0005-0000-0000-00005C000000}"/>
    <cellStyle name="Accent3 - 40%" xfId="94" xr:uid="{00000000-0005-0000-0000-00005D000000}"/>
    <cellStyle name="Accent3 - 60%" xfId="95" xr:uid="{00000000-0005-0000-0000-00005E000000}"/>
    <cellStyle name="Accent3 2" xfId="96" xr:uid="{00000000-0005-0000-0000-00005F000000}"/>
    <cellStyle name="Accent4 - 20%" xfId="97" xr:uid="{00000000-0005-0000-0000-000060000000}"/>
    <cellStyle name="Accent4 - 40%" xfId="98" xr:uid="{00000000-0005-0000-0000-000061000000}"/>
    <cellStyle name="Accent4 - 60%" xfId="99" xr:uid="{00000000-0005-0000-0000-000062000000}"/>
    <cellStyle name="Accent4 2" xfId="100" xr:uid="{00000000-0005-0000-0000-000063000000}"/>
    <cellStyle name="Accent5 - 20%" xfId="101" xr:uid="{00000000-0005-0000-0000-000064000000}"/>
    <cellStyle name="Accent5 - 40%" xfId="102" xr:uid="{00000000-0005-0000-0000-000065000000}"/>
    <cellStyle name="Accent5 - 60%" xfId="103" xr:uid="{00000000-0005-0000-0000-000066000000}"/>
    <cellStyle name="Accent5 2" xfId="104" xr:uid="{00000000-0005-0000-0000-000067000000}"/>
    <cellStyle name="Accent6 - 20%" xfId="105" xr:uid="{00000000-0005-0000-0000-000068000000}"/>
    <cellStyle name="Accent6 - 40%" xfId="106" xr:uid="{00000000-0005-0000-0000-000069000000}"/>
    <cellStyle name="Accent6 - 60%" xfId="107" xr:uid="{00000000-0005-0000-0000-00006A000000}"/>
    <cellStyle name="Accent6 2" xfId="108" xr:uid="{00000000-0005-0000-0000-00006B000000}"/>
    <cellStyle name="ACIKLAMA" xfId="109" xr:uid="{00000000-0005-0000-0000-00006C000000}"/>
    <cellStyle name="Açıklama Metni" xfId="110" xr:uid="{00000000-0005-0000-0000-00006D000000}"/>
    <cellStyle name="AFE" xfId="111" xr:uid="{00000000-0005-0000-0000-00006E000000}"/>
    <cellStyle name="Ana Başlık" xfId="112" xr:uid="{00000000-0005-0000-0000-00006F000000}"/>
    <cellStyle name="Arial [WT]" xfId="113" xr:uid="{00000000-0005-0000-0000-000070000000}"/>
    <cellStyle name="Avertissement" xfId="114" xr:uid="{00000000-0005-0000-0000-000071000000}"/>
    <cellStyle name="B" xfId="115" xr:uid="{00000000-0005-0000-0000-000072000000}"/>
    <cellStyle name="Bad 2" xfId="116" xr:uid="{00000000-0005-0000-0000-000073000000}"/>
    <cellStyle name="Bağlı Hücre" xfId="117" xr:uid="{00000000-0005-0000-0000-000074000000}"/>
    <cellStyle name="BASLIK" xfId="118" xr:uid="{00000000-0005-0000-0000-000075000000}"/>
    <cellStyle name="BASLIKl" xfId="123" xr:uid="{00000000-0005-0000-0000-00007A000000}"/>
    <cellStyle name="Başlık 1" xfId="119" xr:uid="{00000000-0005-0000-0000-000076000000}"/>
    <cellStyle name="Başlık 2" xfId="120" xr:uid="{00000000-0005-0000-0000-000077000000}"/>
    <cellStyle name="Başlık 3" xfId="121" xr:uid="{00000000-0005-0000-0000-000078000000}"/>
    <cellStyle name="Başlık 4" xfId="122" xr:uid="{00000000-0005-0000-0000-000079000000}"/>
    <cellStyle name="BB" xfId="124" xr:uid="{00000000-0005-0000-0000-00007B000000}"/>
    <cellStyle name="BODY" xfId="125" xr:uid="{00000000-0005-0000-0000-00007C000000}"/>
    <cellStyle name="Border" xfId="126" xr:uid="{00000000-0005-0000-0000-00007D000000}"/>
    <cellStyle name="Buena" xfId="127" xr:uid="{00000000-0005-0000-0000-00007E000000}"/>
    <cellStyle name="Calc Currency (0)" xfId="128" xr:uid="{00000000-0005-0000-0000-00007F000000}"/>
    <cellStyle name="Calc Currency (2)" xfId="129" xr:uid="{00000000-0005-0000-0000-000080000000}"/>
    <cellStyle name="Calc Percent (0)" xfId="130" xr:uid="{00000000-0005-0000-0000-000081000000}"/>
    <cellStyle name="Calc Percent (1)" xfId="131" xr:uid="{00000000-0005-0000-0000-000082000000}"/>
    <cellStyle name="Calc Percent (2)" xfId="132" xr:uid="{00000000-0005-0000-0000-000083000000}"/>
    <cellStyle name="Calc Units (0)" xfId="133" xr:uid="{00000000-0005-0000-0000-000084000000}"/>
    <cellStyle name="Calc Units (1)" xfId="134" xr:uid="{00000000-0005-0000-0000-000085000000}"/>
    <cellStyle name="Calc Units (2)" xfId="135" xr:uid="{00000000-0005-0000-0000-000086000000}"/>
    <cellStyle name="Calcul" xfId="136" xr:uid="{00000000-0005-0000-0000-000087000000}"/>
    <cellStyle name="Calculation 2" xfId="137" xr:uid="{00000000-0005-0000-0000-000088000000}"/>
    <cellStyle name="Cálculo" xfId="138" xr:uid="{00000000-0005-0000-0000-000089000000}"/>
    <cellStyle name="Celda de comprobación" xfId="139" xr:uid="{00000000-0005-0000-0000-00008A000000}"/>
    <cellStyle name="Celda vinculada" xfId="140" xr:uid="{00000000-0005-0000-0000-00008B000000}"/>
    <cellStyle name="Cellule liée" xfId="141" xr:uid="{00000000-0005-0000-0000-00008C000000}"/>
    <cellStyle name="Check Cell 2" xfId="142" xr:uid="{00000000-0005-0000-0000-00008D000000}"/>
    <cellStyle name="Column label" xfId="144" xr:uid="{00000000-0005-0000-0000-00008F000000}"/>
    <cellStyle name="Column_Title" xfId="145" xr:uid="{00000000-0005-0000-0000-000090000000}"/>
    <cellStyle name="Comma  - Style1" xfId="146" xr:uid="{00000000-0005-0000-0000-000091000000}"/>
    <cellStyle name="Comma  - Style2" xfId="147" xr:uid="{00000000-0005-0000-0000-000092000000}"/>
    <cellStyle name="Comma  - Style3" xfId="148" xr:uid="{00000000-0005-0000-0000-000093000000}"/>
    <cellStyle name="Comma  - Style4" xfId="149" xr:uid="{00000000-0005-0000-0000-000094000000}"/>
    <cellStyle name="Comma  - Style5" xfId="150" xr:uid="{00000000-0005-0000-0000-000095000000}"/>
    <cellStyle name="Comma  - Style6" xfId="151" xr:uid="{00000000-0005-0000-0000-000096000000}"/>
    <cellStyle name="Comma  - Style7" xfId="152" xr:uid="{00000000-0005-0000-0000-000097000000}"/>
    <cellStyle name="Comma  - Style8" xfId="153" xr:uid="{00000000-0005-0000-0000-000098000000}"/>
    <cellStyle name="Comma [00]" xfId="154" xr:uid="{00000000-0005-0000-0000-000099000000}"/>
    <cellStyle name="Comma 2" xfId="155" xr:uid="{00000000-0005-0000-0000-00009A000000}"/>
    <cellStyle name="Comma 2 2" xfId="156" xr:uid="{00000000-0005-0000-0000-00009B000000}"/>
    <cellStyle name="Comma 2 3" xfId="157" xr:uid="{00000000-0005-0000-0000-00009C000000}"/>
    <cellStyle name="Comma 2 4" xfId="158" xr:uid="{00000000-0005-0000-0000-00009D000000}"/>
    <cellStyle name="Comma 3" xfId="159" xr:uid="{00000000-0005-0000-0000-00009E000000}"/>
    <cellStyle name="Comma 4" xfId="160" xr:uid="{00000000-0005-0000-0000-00009F000000}"/>
    <cellStyle name="Comma0 - Biçem2" xfId="161" xr:uid="{00000000-0005-0000-0000-0000A0000000}"/>
    <cellStyle name="Commentaire" xfId="162" xr:uid="{00000000-0005-0000-0000-0000A1000000}"/>
    <cellStyle name="Company Name" xfId="163" xr:uid="{00000000-0005-0000-0000-0000A2000000}"/>
    <cellStyle name="Copy Paste Yapılacak Veri Girişi" xfId="164" xr:uid="{00000000-0005-0000-0000-0000A3000000}"/>
    <cellStyle name="Credit" xfId="165" xr:uid="{00000000-0005-0000-0000-0000A4000000}"/>
    <cellStyle name="Credit subtotal" xfId="166" xr:uid="{00000000-0005-0000-0000-0000A5000000}"/>
    <cellStyle name="Credit Total" xfId="167" xr:uid="{00000000-0005-0000-0000-0000A6000000}"/>
    <cellStyle name="Credit_AFM Konsolide Mali Tablolar 2000" xfId="168" xr:uid="{00000000-0005-0000-0000-0000A7000000}"/>
    <cellStyle name="Currency [00]" xfId="169" xr:uid="{00000000-0005-0000-0000-0000A8000000}"/>
    <cellStyle name="Çıkış" xfId="143" xr:uid="{00000000-0005-0000-0000-00008E000000}"/>
    <cellStyle name="Date Short" xfId="170" xr:uid="{00000000-0005-0000-0000-0000A9000000}"/>
    <cellStyle name="Debit" xfId="171" xr:uid="{00000000-0005-0000-0000-0000AA000000}"/>
    <cellStyle name="Debit subtotal" xfId="172" xr:uid="{00000000-0005-0000-0000-0000AB000000}"/>
    <cellStyle name="Debit Total" xfId="173" xr:uid="{00000000-0005-0000-0000-0000AC000000}"/>
    <cellStyle name="Debit_AFM Konsolide Mali Tablolar 2000" xfId="174" xr:uid="{00000000-0005-0000-0000-0000AD000000}"/>
    <cellStyle name="Dezimal [0]_Data_input_2-0" xfId="175" xr:uid="{00000000-0005-0000-0000-0000AE000000}"/>
    <cellStyle name="Dezimal_Data_input_2-0" xfId="176" xr:uid="{00000000-0005-0000-0000-0000AF000000}"/>
    <cellStyle name="Doğrulama" xfId="177" xr:uid="{00000000-0005-0000-0000-0000B0000000}"/>
    <cellStyle name="Emphasis 1" xfId="178" xr:uid="{00000000-0005-0000-0000-0000B1000000}"/>
    <cellStyle name="Emphasis 2" xfId="179" xr:uid="{00000000-0005-0000-0000-0000B2000000}"/>
    <cellStyle name="Emphasis 3" xfId="180" xr:uid="{00000000-0005-0000-0000-0000B3000000}"/>
    <cellStyle name="Encabezado 4" xfId="181" xr:uid="{00000000-0005-0000-0000-0000B4000000}"/>
    <cellStyle name="Énfasis1" xfId="182" xr:uid="{00000000-0005-0000-0000-0000B5000000}"/>
    <cellStyle name="Énfasis2" xfId="183" xr:uid="{00000000-0005-0000-0000-0000B6000000}"/>
    <cellStyle name="Énfasis3" xfId="184" xr:uid="{00000000-0005-0000-0000-0000B7000000}"/>
    <cellStyle name="Énfasis4" xfId="185" xr:uid="{00000000-0005-0000-0000-0000B8000000}"/>
    <cellStyle name="Énfasis5" xfId="186" xr:uid="{00000000-0005-0000-0000-0000B9000000}"/>
    <cellStyle name="Énfasis6" xfId="187" xr:uid="{00000000-0005-0000-0000-0000BA000000}"/>
    <cellStyle name="Enter Currency (0)" xfId="188" xr:uid="{00000000-0005-0000-0000-0000BB000000}"/>
    <cellStyle name="Enter Currency (2)" xfId="189" xr:uid="{00000000-0005-0000-0000-0000BC000000}"/>
    <cellStyle name="Enter Units (0)" xfId="190" xr:uid="{00000000-0005-0000-0000-0000BD000000}"/>
    <cellStyle name="Enter Units (1)" xfId="191" xr:uid="{00000000-0005-0000-0000-0000BE000000}"/>
    <cellStyle name="Enter Units (2)" xfId="192" xr:uid="{00000000-0005-0000-0000-0000BF000000}"/>
    <cellStyle name="Entrada" xfId="193" xr:uid="{00000000-0005-0000-0000-0000C0000000}"/>
    <cellStyle name="Entrée" xfId="194" xr:uid="{00000000-0005-0000-0000-0000C1000000}"/>
    <cellStyle name="Euro" xfId="195" xr:uid="{00000000-0005-0000-0000-0000C2000000}"/>
    <cellStyle name="FIYAT" xfId="196" xr:uid="{00000000-0005-0000-0000-0000C3000000}"/>
    <cellStyle name="Giriş" xfId="197" xr:uid="{00000000-0005-0000-0000-0000C4000000}"/>
    <cellStyle name="Good 2" xfId="198" xr:uid="{00000000-0005-0000-0000-0000C5000000}"/>
    <cellStyle name="Grey" xfId="199" xr:uid="{00000000-0005-0000-0000-0000C6000000}"/>
    <cellStyle name="GRUP" xfId="200" xr:uid="{00000000-0005-0000-0000-0000C7000000}"/>
    <cellStyle name="HEADER" xfId="201" xr:uid="{00000000-0005-0000-0000-0000C8000000}"/>
    <cellStyle name="Header1" xfId="202" xr:uid="{00000000-0005-0000-0000-0000C9000000}"/>
    <cellStyle name="HEADER2" xfId="203" xr:uid="{00000000-0005-0000-0000-0000CA000000}"/>
    <cellStyle name="Heading 1 2" xfId="204" xr:uid="{00000000-0005-0000-0000-0000CB000000}"/>
    <cellStyle name="Heading 2 2" xfId="205" xr:uid="{00000000-0005-0000-0000-0000CC000000}"/>
    <cellStyle name="Heading 3 2" xfId="206" xr:uid="{00000000-0005-0000-0000-0000CD000000}"/>
    <cellStyle name="Heading 4 2" xfId="207" xr:uid="{00000000-0005-0000-0000-0000CE000000}"/>
    <cellStyle name="Hesaplama" xfId="208" xr:uid="{00000000-0005-0000-0000-0000CF000000}"/>
    <cellStyle name="Hyperlink 2" xfId="209" xr:uid="{00000000-0005-0000-0000-0000D0000000}"/>
    <cellStyle name="Incorrecto" xfId="211" xr:uid="{00000000-0005-0000-0000-0000D2000000}"/>
    <cellStyle name="INDEX" xfId="212" xr:uid="{00000000-0005-0000-0000-0000D3000000}"/>
    <cellStyle name="Inpnumbacc" xfId="213" xr:uid="{00000000-0005-0000-0000-0000D4000000}"/>
    <cellStyle name="Inppergate" xfId="214" xr:uid="{00000000-0005-0000-0000-0000D5000000}"/>
    <cellStyle name="Input [yellow]" xfId="215" xr:uid="{00000000-0005-0000-0000-0000D6000000}"/>
    <cellStyle name="Input 2" xfId="216" xr:uid="{00000000-0005-0000-0000-0000D7000000}"/>
    <cellStyle name="Inputaccnumber" xfId="217" xr:uid="{00000000-0005-0000-0000-0000D8000000}"/>
    <cellStyle name="Inputaccnumberlk" xfId="218" xr:uid="{00000000-0005-0000-0000-0000D9000000}"/>
    <cellStyle name="Inputaccnumneg" xfId="219" xr:uid="{00000000-0005-0000-0000-0000DA000000}"/>
    <cellStyle name="Inputaccnumneglk" xfId="220" xr:uid="{00000000-0005-0000-0000-0000DB000000}"/>
    <cellStyle name="Inputaccnumpas" xfId="221" xr:uid="{00000000-0005-0000-0000-0000DC000000}"/>
    <cellStyle name="Inputaccnumpaslk" xfId="222" xr:uid="{00000000-0005-0000-0000-0000DD000000}"/>
    <cellStyle name="Inputaccnumpz" xfId="223" xr:uid="{00000000-0005-0000-0000-0000DE000000}"/>
    <cellStyle name="Inputaccnumpzlk" xfId="224" xr:uid="{00000000-0005-0000-0000-0000DF000000}"/>
    <cellStyle name="Inputdate" xfId="225" xr:uid="{00000000-0005-0000-0000-0000E0000000}"/>
    <cellStyle name="Inputdatelk" xfId="226" xr:uid="{00000000-0005-0000-0000-0000E1000000}"/>
    <cellStyle name="Inputfigsc" xfId="227" xr:uid="{00000000-0005-0000-0000-0000E2000000}"/>
    <cellStyle name="Inputname" xfId="228" xr:uid="{00000000-0005-0000-0000-0000E3000000}"/>
    <cellStyle name="Inputnamelk" xfId="229" xr:uid="{00000000-0005-0000-0000-0000E4000000}"/>
    <cellStyle name="Inputnumbaccid" xfId="230" xr:uid="{00000000-0005-0000-0000-0000E5000000}"/>
    <cellStyle name="Inputpresentlk" xfId="231" xr:uid="{00000000-0005-0000-0000-0000E6000000}"/>
    <cellStyle name="Inputrstddate" xfId="232" xr:uid="{00000000-0005-0000-0000-0000E7000000}"/>
    <cellStyle name="Inputyearlk" xfId="233" xr:uid="{00000000-0005-0000-0000-0000E8000000}"/>
    <cellStyle name="Inpyear" xfId="234" xr:uid="{00000000-0005-0000-0000-0000E9000000}"/>
    <cellStyle name="Insatisfaisant" xfId="235" xr:uid="{00000000-0005-0000-0000-0000EA000000}"/>
    <cellStyle name="Îáû÷íûé_PERSONAL" xfId="210" xr:uid="{00000000-0005-0000-0000-0000D1000000}"/>
    <cellStyle name="İşaretli Hücre" xfId="236" xr:uid="{00000000-0005-0000-0000-0000EB000000}"/>
    <cellStyle name="İyi" xfId="237" xr:uid="{00000000-0005-0000-0000-0000EC000000}"/>
    <cellStyle name="Kaynaktan Gelip Hesaplanan Veriler" xfId="238" xr:uid="{00000000-0005-0000-0000-0000ED000000}"/>
    <cellStyle name="Kötü" xfId="239" xr:uid="{00000000-0005-0000-0000-0000EE000000}"/>
    <cellStyle name="Lien hypertexte" xfId="240" xr:uid="{00000000-0005-0000-0000-0000EF000000}"/>
    <cellStyle name="Link Currency (0)" xfId="241" xr:uid="{00000000-0005-0000-0000-0000F0000000}"/>
    <cellStyle name="Link Currency (2)" xfId="242" xr:uid="{00000000-0005-0000-0000-0000F1000000}"/>
    <cellStyle name="Link Units (0)" xfId="243" xr:uid="{00000000-0005-0000-0000-0000F2000000}"/>
    <cellStyle name="Link Units (1)" xfId="244" xr:uid="{00000000-0005-0000-0000-0000F3000000}"/>
    <cellStyle name="Link Units (2)" xfId="245" xr:uid="{00000000-0005-0000-0000-0000F4000000}"/>
    <cellStyle name="Linked Cell 2" xfId="246" xr:uid="{00000000-0005-0000-0000-0000F5000000}"/>
    <cellStyle name="MAINHEADER" xfId="247" xr:uid="{00000000-0005-0000-0000-0000F6000000}"/>
    <cellStyle name="MARGIN" xfId="248" xr:uid="{00000000-0005-0000-0000-0000F7000000}"/>
    <cellStyle name="MARKA" xfId="249" xr:uid="{00000000-0005-0000-0000-0000F8000000}"/>
    <cellStyle name="Migliaia [0]_EcoFin 1 Seconda Fase" xfId="250" xr:uid="{00000000-0005-0000-0000-0000F9000000}"/>
    <cellStyle name="Milliers [0]_Oger Telecom Package 31.12.2006" xfId="251" xr:uid="{00000000-0005-0000-0000-0000FA000000}"/>
    <cellStyle name="Milliers_Oger Telecom Package 31.12.2006" xfId="252" xr:uid="{00000000-0005-0000-0000-0000FB000000}"/>
    <cellStyle name="MODEL" xfId="253" xr:uid="{00000000-0005-0000-0000-0000FC000000}"/>
    <cellStyle name="Nameenter" xfId="254" xr:uid="{00000000-0005-0000-0000-0000FD000000}"/>
    <cellStyle name="Neutral 2" xfId="255" xr:uid="{00000000-0005-0000-0000-0000FE000000}"/>
    <cellStyle name="Neutre" xfId="256" xr:uid="{00000000-0005-0000-0000-0000FF000000}"/>
    <cellStyle name="Normal" xfId="0" builtinId="0"/>
    <cellStyle name="Normal - Style1" xfId="257" xr:uid="{00000000-0005-0000-0000-000001010000}"/>
    <cellStyle name="Normal 10" xfId="258" xr:uid="{00000000-0005-0000-0000-000002010000}"/>
    <cellStyle name="Normal 11" xfId="259" xr:uid="{00000000-0005-0000-0000-000003010000}"/>
    <cellStyle name="Normal 12 2" xfId="260" xr:uid="{00000000-0005-0000-0000-000004010000}"/>
    <cellStyle name="Normal 2" xfId="261" xr:uid="{00000000-0005-0000-0000-000005010000}"/>
    <cellStyle name="Normal 2 10" xfId="262" xr:uid="{00000000-0005-0000-0000-000006010000}"/>
    <cellStyle name="Normal 2 11" xfId="263" xr:uid="{00000000-0005-0000-0000-000007010000}"/>
    <cellStyle name="Normal 2 12" xfId="264" xr:uid="{00000000-0005-0000-0000-000008010000}"/>
    <cellStyle name="Normal 2 13" xfId="265" xr:uid="{00000000-0005-0000-0000-000009010000}"/>
    <cellStyle name="Normal 2 14" xfId="266" xr:uid="{00000000-0005-0000-0000-00000A010000}"/>
    <cellStyle name="Normal 2 15" xfId="267" xr:uid="{00000000-0005-0000-0000-00000B010000}"/>
    <cellStyle name="Normal 2 16" xfId="268" xr:uid="{00000000-0005-0000-0000-00000C010000}"/>
    <cellStyle name="Normal 2 17" xfId="269" xr:uid="{00000000-0005-0000-0000-00000D010000}"/>
    <cellStyle name="Normal 2 18" xfId="270" xr:uid="{00000000-0005-0000-0000-00000E010000}"/>
    <cellStyle name="Normal 2 19" xfId="271" xr:uid="{00000000-0005-0000-0000-00000F010000}"/>
    <cellStyle name="Normal 2 2" xfId="272" xr:uid="{00000000-0005-0000-0000-000010010000}"/>
    <cellStyle name="Normal 2 2 2" xfId="273" xr:uid="{00000000-0005-0000-0000-000011010000}"/>
    <cellStyle name="Normal 2 20" xfId="274" xr:uid="{00000000-0005-0000-0000-000012010000}"/>
    <cellStyle name="Normal 2 21" xfId="275" xr:uid="{00000000-0005-0000-0000-000013010000}"/>
    <cellStyle name="Normal 2 22" xfId="276" xr:uid="{00000000-0005-0000-0000-000014010000}"/>
    <cellStyle name="Normal 2 23" xfId="277" xr:uid="{00000000-0005-0000-0000-000015010000}"/>
    <cellStyle name="Normal 2 24" xfId="278" xr:uid="{00000000-0005-0000-0000-000016010000}"/>
    <cellStyle name="Normal 2 25" xfId="279" xr:uid="{00000000-0005-0000-0000-000017010000}"/>
    <cellStyle name="Normal 2 26" xfId="280" xr:uid="{00000000-0005-0000-0000-000018010000}"/>
    <cellStyle name="Normal 2 27" xfId="281" xr:uid="{00000000-0005-0000-0000-000019010000}"/>
    <cellStyle name="Normal 2 28" xfId="282" xr:uid="{00000000-0005-0000-0000-00001A010000}"/>
    <cellStyle name="Normal 2 29" xfId="283" xr:uid="{00000000-0005-0000-0000-00001B010000}"/>
    <cellStyle name="Normal 2 3" xfId="284" xr:uid="{00000000-0005-0000-0000-00001C010000}"/>
    <cellStyle name="Normal 2 30" xfId="285" xr:uid="{00000000-0005-0000-0000-00001D010000}"/>
    <cellStyle name="Normal 2 31" xfId="286" xr:uid="{00000000-0005-0000-0000-00001E010000}"/>
    <cellStyle name="Normal 2 32" xfId="287" xr:uid="{00000000-0005-0000-0000-00001F010000}"/>
    <cellStyle name="Normal 2 33" xfId="288" xr:uid="{00000000-0005-0000-0000-000020010000}"/>
    <cellStyle name="Normal 2 34" xfId="289" xr:uid="{00000000-0005-0000-0000-000021010000}"/>
    <cellStyle name="Normal 2 35" xfId="290" xr:uid="{00000000-0005-0000-0000-000022010000}"/>
    <cellStyle name="Normal 2 36" xfId="291" xr:uid="{00000000-0005-0000-0000-000023010000}"/>
    <cellStyle name="Normal 2 37" xfId="292" xr:uid="{00000000-0005-0000-0000-000024010000}"/>
    <cellStyle name="Normal 2 38" xfId="293" xr:uid="{00000000-0005-0000-0000-000025010000}"/>
    <cellStyle name="Normal 2 39" xfId="294" xr:uid="{00000000-0005-0000-0000-000026010000}"/>
    <cellStyle name="Normal 2 4" xfId="295" xr:uid="{00000000-0005-0000-0000-000027010000}"/>
    <cellStyle name="Normal 2 40" xfId="296" xr:uid="{00000000-0005-0000-0000-000028010000}"/>
    <cellStyle name="Normal 2 41" xfId="297" xr:uid="{00000000-0005-0000-0000-000029010000}"/>
    <cellStyle name="Normal 2 42" xfId="298" xr:uid="{00000000-0005-0000-0000-00002A010000}"/>
    <cellStyle name="Normal 2 43" xfId="299" xr:uid="{00000000-0005-0000-0000-00002B010000}"/>
    <cellStyle name="Normal 2 44" xfId="300" xr:uid="{00000000-0005-0000-0000-00002C010000}"/>
    <cellStyle name="Normal 2 45" xfId="301" xr:uid="{00000000-0005-0000-0000-00002D010000}"/>
    <cellStyle name="Normal 2 46" xfId="302" xr:uid="{00000000-0005-0000-0000-00002E010000}"/>
    <cellStyle name="Normal 2 47" xfId="303" xr:uid="{00000000-0005-0000-0000-00002F010000}"/>
    <cellStyle name="Normal 2 48" xfId="304" xr:uid="{00000000-0005-0000-0000-000030010000}"/>
    <cellStyle name="Normal 2 49" xfId="305" xr:uid="{00000000-0005-0000-0000-000031010000}"/>
    <cellStyle name="Normal 2 5" xfId="306" xr:uid="{00000000-0005-0000-0000-000032010000}"/>
    <cellStyle name="Normal 2 50" xfId="307" xr:uid="{00000000-0005-0000-0000-000033010000}"/>
    <cellStyle name="Normal 2 51" xfId="308" xr:uid="{00000000-0005-0000-0000-000034010000}"/>
    <cellStyle name="Normal 2 52" xfId="309" xr:uid="{00000000-0005-0000-0000-000035010000}"/>
    <cellStyle name="Normal 2 53" xfId="310" xr:uid="{00000000-0005-0000-0000-000036010000}"/>
    <cellStyle name="Normal 2 54" xfId="311" xr:uid="{00000000-0005-0000-0000-000037010000}"/>
    <cellStyle name="Normal 2 55" xfId="312" xr:uid="{00000000-0005-0000-0000-000038010000}"/>
    <cellStyle name="Normal 2 56" xfId="313" xr:uid="{00000000-0005-0000-0000-000039010000}"/>
    <cellStyle name="Normal 2 57" xfId="314" xr:uid="{00000000-0005-0000-0000-00003A010000}"/>
    <cellStyle name="Normal 2 58" xfId="315" xr:uid="{00000000-0005-0000-0000-00003B010000}"/>
    <cellStyle name="Normal 2 59" xfId="316" xr:uid="{00000000-0005-0000-0000-00003C010000}"/>
    <cellStyle name="Normal 2 6" xfId="317" xr:uid="{00000000-0005-0000-0000-00003D010000}"/>
    <cellStyle name="Normal 2 60" xfId="318" xr:uid="{00000000-0005-0000-0000-00003E010000}"/>
    <cellStyle name="Normal 2 61" xfId="319" xr:uid="{00000000-0005-0000-0000-00003F010000}"/>
    <cellStyle name="Normal 2 62" xfId="320" xr:uid="{00000000-0005-0000-0000-000040010000}"/>
    <cellStyle name="Normal 2 63" xfId="321" xr:uid="{00000000-0005-0000-0000-000041010000}"/>
    <cellStyle name="Normal 2 64" xfId="322" xr:uid="{00000000-0005-0000-0000-000042010000}"/>
    <cellStyle name="Normal 2 65" xfId="323" xr:uid="{00000000-0005-0000-0000-000043010000}"/>
    <cellStyle name="Normal 2 66" xfId="324" xr:uid="{00000000-0005-0000-0000-000044010000}"/>
    <cellStyle name="Normal 2 67" xfId="325" xr:uid="{00000000-0005-0000-0000-000045010000}"/>
    <cellStyle name="Normal 2 68" xfId="326" xr:uid="{00000000-0005-0000-0000-000046010000}"/>
    <cellStyle name="Normal 2 69" xfId="327" xr:uid="{00000000-0005-0000-0000-000047010000}"/>
    <cellStyle name="Normal 2 7" xfId="328" xr:uid="{00000000-0005-0000-0000-000048010000}"/>
    <cellStyle name="Normal 2 70" xfId="329" xr:uid="{00000000-0005-0000-0000-000049010000}"/>
    <cellStyle name="Normal 2 71" xfId="330" xr:uid="{00000000-0005-0000-0000-00004A010000}"/>
    <cellStyle name="Normal 2 72" xfId="331" xr:uid="{00000000-0005-0000-0000-00004B010000}"/>
    <cellStyle name="Normal 2 73" xfId="332" xr:uid="{00000000-0005-0000-0000-00004C010000}"/>
    <cellStyle name="Normal 2 74" xfId="333" xr:uid="{00000000-0005-0000-0000-00004D010000}"/>
    <cellStyle name="Normal 2 75" xfId="334" xr:uid="{00000000-0005-0000-0000-00004E010000}"/>
    <cellStyle name="Normal 2 76" xfId="335" xr:uid="{00000000-0005-0000-0000-00004F010000}"/>
    <cellStyle name="Normal 2 77" xfId="336" xr:uid="{00000000-0005-0000-0000-000050010000}"/>
    <cellStyle name="Normal 2 78" xfId="337" xr:uid="{00000000-0005-0000-0000-000051010000}"/>
    <cellStyle name="Normal 2 79" xfId="338" xr:uid="{00000000-0005-0000-0000-000052010000}"/>
    <cellStyle name="Normal 2 8" xfId="339" xr:uid="{00000000-0005-0000-0000-000053010000}"/>
    <cellStyle name="Normal 2 80" xfId="340" xr:uid="{00000000-0005-0000-0000-000054010000}"/>
    <cellStyle name="Normal 2 81" xfId="341" xr:uid="{00000000-0005-0000-0000-000055010000}"/>
    <cellStyle name="Normal 2 82" xfId="342" xr:uid="{00000000-0005-0000-0000-000056010000}"/>
    <cellStyle name="Normal 2 83" xfId="343" xr:uid="{00000000-0005-0000-0000-000057010000}"/>
    <cellStyle name="Normal 2 84" xfId="344" xr:uid="{00000000-0005-0000-0000-000058010000}"/>
    <cellStyle name="Normal 2 85" xfId="345" xr:uid="{00000000-0005-0000-0000-000059010000}"/>
    <cellStyle name="Normal 2 86" xfId="346" xr:uid="{00000000-0005-0000-0000-00005A010000}"/>
    <cellStyle name="Normal 2 87" xfId="347" xr:uid="{00000000-0005-0000-0000-00005B010000}"/>
    <cellStyle name="Normal 2 88" xfId="348" xr:uid="{00000000-0005-0000-0000-00005C010000}"/>
    <cellStyle name="Normal 2 89" xfId="349" xr:uid="{00000000-0005-0000-0000-00005D010000}"/>
    <cellStyle name="Normal 2 9" xfId="350" xr:uid="{00000000-0005-0000-0000-00005E010000}"/>
    <cellStyle name="Normal 2 90" xfId="351" xr:uid="{00000000-0005-0000-0000-00005F010000}"/>
    <cellStyle name="Normal 2 91" xfId="352" xr:uid="{00000000-0005-0000-0000-000060010000}"/>
    <cellStyle name="Normal 2 92" xfId="353" xr:uid="{00000000-0005-0000-0000-000061010000}"/>
    <cellStyle name="Normal 2 93" xfId="354" xr:uid="{00000000-0005-0000-0000-000062010000}"/>
    <cellStyle name="Normal 2 94" xfId="355" xr:uid="{00000000-0005-0000-0000-000063010000}"/>
    <cellStyle name="Normal 2 95" xfId="356" xr:uid="{00000000-0005-0000-0000-000064010000}"/>
    <cellStyle name="Normal 2_2104_Datapack_06.09_ARGELA" xfId="357" xr:uid="{00000000-0005-0000-0000-000065010000}"/>
    <cellStyle name="Normal 3" xfId="358" xr:uid="{00000000-0005-0000-0000-000066010000}"/>
    <cellStyle name="Normal 3 11" xfId="359" xr:uid="{00000000-0005-0000-0000-000067010000}"/>
    <cellStyle name="Normal 3 2" xfId="360" xr:uid="{00000000-0005-0000-0000-000068010000}"/>
    <cellStyle name="Normal 3 2 2" xfId="361" xr:uid="{00000000-0005-0000-0000-000069010000}"/>
    <cellStyle name="Normal 3 3" xfId="362" xr:uid="{00000000-0005-0000-0000-00006A010000}"/>
    <cellStyle name="Normal 3 4" xfId="363" xr:uid="{00000000-0005-0000-0000-00006B010000}"/>
    <cellStyle name="Normal 3 5" xfId="364" xr:uid="{00000000-0005-0000-0000-00006C010000}"/>
    <cellStyle name="Normal 3 6" xfId="365" xr:uid="{00000000-0005-0000-0000-00006D010000}"/>
    <cellStyle name="Normal 3 7" xfId="366" xr:uid="{00000000-0005-0000-0000-00006E010000}"/>
    <cellStyle name="Normal 3 8" xfId="367" xr:uid="{00000000-0005-0000-0000-00006F010000}"/>
    <cellStyle name="Normal 3 9" xfId="368" xr:uid="{00000000-0005-0000-0000-000070010000}"/>
    <cellStyle name="Normal 3_A4.1 All Leads Innova 31 08 2009" xfId="369" xr:uid="{00000000-0005-0000-0000-000071010000}"/>
    <cellStyle name="Normal 4" xfId="370" xr:uid="{00000000-0005-0000-0000-000072010000}"/>
    <cellStyle name="Normal 4 2" xfId="371" xr:uid="{00000000-0005-0000-0000-000073010000}"/>
    <cellStyle name="Normal 5" xfId="372" xr:uid="{00000000-0005-0000-0000-000074010000}"/>
    <cellStyle name="Normal 5 2" xfId="373" xr:uid="{00000000-0005-0000-0000-000075010000}"/>
    <cellStyle name="Normal 5_A4.1 All Leads Innova 31 08 2009" xfId="374" xr:uid="{00000000-0005-0000-0000-000076010000}"/>
    <cellStyle name="Normal 52" xfId="375" xr:uid="{00000000-0005-0000-0000-000077010000}"/>
    <cellStyle name="Normal 6" xfId="376" xr:uid="{00000000-0005-0000-0000-000078010000}"/>
    <cellStyle name="Normal 7" xfId="377" xr:uid="{00000000-0005-0000-0000-000079010000}"/>
    <cellStyle name="Normal 8" xfId="378" xr:uid="{00000000-0005-0000-0000-00007A010000}"/>
    <cellStyle name="Normal 9" xfId="379" xr:uid="{00000000-0005-0000-0000-00007B010000}"/>
    <cellStyle name="Normale_EcoFin 1 Seconda Fase" xfId="380" xr:uid="{00000000-0005-0000-0000-00007C010000}"/>
    <cellStyle name="Normalshade" xfId="381" xr:uid="{00000000-0005-0000-0000-00007D010000}"/>
    <cellStyle name="Not" xfId="382" xr:uid="{00000000-0005-0000-0000-00007E010000}"/>
    <cellStyle name="Not 2" xfId="383" xr:uid="{00000000-0005-0000-0000-00007F010000}"/>
    <cellStyle name="Notas" xfId="384" xr:uid="{00000000-0005-0000-0000-000080010000}"/>
    <cellStyle name="Note 2" xfId="385" xr:uid="{00000000-0005-0000-0000-000081010000}"/>
    <cellStyle name="Nötr" xfId="386" xr:uid="{00000000-0005-0000-0000-000082010000}"/>
    <cellStyle name="Œ…‹æØ‚è [0.00]_laroux" xfId="387" xr:uid="{00000000-0005-0000-0000-000083010000}"/>
    <cellStyle name="Œ…‹æØ‚è_laroux" xfId="388" xr:uid="{00000000-0005-0000-0000-000084010000}"/>
    <cellStyle name="Ôèíàíñîâûé [0]_PERSONAL" xfId="389" xr:uid="{00000000-0005-0000-0000-000085010000}"/>
    <cellStyle name="Ôèíàíñîâûé_PERSONAL" xfId="390" xr:uid="{00000000-0005-0000-0000-000086010000}"/>
    <cellStyle name="Output 2" xfId="391" xr:uid="{00000000-0005-0000-0000-000087010000}"/>
    <cellStyle name="Page" xfId="392" xr:uid="{00000000-0005-0000-0000-000088010000}"/>
    <cellStyle name="Percen - Biçem1" xfId="393" xr:uid="{00000000-0005-0000-0000-000089010000}"/>
    <cellStyle name="Percent %" xfId="394" xr:uid="{00000000-0005-0000-0000-00008A010000}"/>
    <cellStyle name="Percent [0]" xfId="395" xr:uid="{00000000-0005-0000-0000-00008B010000}"/>
    <cellStyle name="Percent [00]" xfId="396" xr:uid="{00000000-0005-0000-0000-00008C010000}"/>
    <cellStyle name="Percent [2]" xfId="397" xr:uid="{00000000-0005-0000-0000-00008D010000}"/>
    <cellStyle name="Percent 2" xfId="398" xr:uid="{00000000-0005-0000-0000-00008E010000}"/>
    <cellStyle name="Percent 2 2" xfId="399" xr:uid="{00000000-0005-0000-0000-00008F010000}"/>
    <cellStyle name="Percent 3" xfId="400" xr:uid="{00000000-0005-0000-0000-000090010000}"/>
    <cellStyle name="Percent 3 2" xfId="401" xr:uid="{00000000-0005-0000-0000-000091010000}"/>
    <cellStyle name="Percent 4" xfId="402" xr:uid="{00000000-0005-0000-0000-000092010000}"/>
    <cellStyle name="Percent 5" xfId="403" xr:uid="{00000000-0005-0000-0000-000093010000}"/>
    <cellStyle name="Percentage" xfId="404" xr:uid="{00000000-0005-0000-0000-000094010000}"/>
    <cellStyle name="PrePop Currency (0)" xfId="405" xr:uid="{00000000-0005-0000-0000-000095010000}"/>
    <cellStyle name="PrePop Currency (2)" xfId="406" xr:uid="{00000000-0005-0000-0000-000096010000}"/>
    <cellStyle name="PrePop Units (0)" xfId="407" xr:uid="{00000000-0005-0000-0000-000097010000}"/>
    <cellStyle name="PrePop Units (1)" xfId="408" xr:uid="{00000000-0005-0000-0000-000098010000}"/>
    <cellStyle name="PrePop Units (2)" xfId="409" xr:uid="{00000000-0005-0000-0000-000099010000}"/>
    <cellStyle name="pwstyle" xfId="410" xr:uid="{00000000-0005-0000-0000-00009A010000}"/>
    <cellStyle name="RMG - PB01.93" xfId="411" xr:uid="{00000000-0005-0000-0000-00009B010000}"/>
    <cellStyle name="s" xfId="412" xr:uid="{00000000-0005-0000-0000-00009C010000}"/>
    <cellStyle name="Salida" xfId="413" xr:uid="{00000000-0005-0000-0000-00009D010000}"/>
    <cellStyle name="SAPBEXaggData" xfId="414" xr:uid="{00000000-0005-0000-0000-00009E010000}"/>
    <cellStyle name="SAPBEXaggDataEmph" xfId="415" xr:uid="{00000000-0005-0000-0000-00009F010000}"/>
    <cellStyle name="SAPBEXaggItem" xfId="416" xr:uid="{00000000-0005-0000-0000-0000A0010000}"/>
    <cellStyle name="SAPBEXaggItemX" xfId="417" xr:uid="{00000000-0005-0000-0000-0000A1010000}"/>
    <cellStyle name="SAPBEXchaText" xfId="418" xr:uid="{00000000-0005-0000-0000-0000A2010000}"/>
    <cellStyle name="SAPBEXexcBad7" xfId="419" xr:uid="{00000000-0005-0000-0000-0000A3010000}"/>
    <cellStyle name="SAPBEXexcBad8" xfId="420" xr:uid="{00000000-0005-0000-0000-0000A4010000}"/>
    <cellStyle name="SAPBEXexcBad9" xfId="421" xr:uid="{00000000-0005-0000-0000-0000A5010000}"/>
    <cellStyle name="SAPBEXexcCritical4" xfId="422" xr:uid="{00000000-0005-0000-0000-0000A6010000}"/>
    <cellStyle name="SAPBEXexcCritical5" xfId="423" xr:uid="{00000000-0005-0000-0000-0000A7010000}"/>
    <cellStyle name="SAPBEXexcCritical6" xfId="424" xr:uid="{00000000-0005-0000-0000-0000A8010000}"/>
    <cellStyle name="SAPBEXexcGood1" xfId="425" xr:uid="{00000000-0005-0000-0000-0000A9010000}"/>
    <cellStyle name="SAPBEXexcGood2" xfId="426" xr:uid="{00000000-0005-0000-0000-0000AA010000}"/>
    <cellStyle name="SAPBEXexcGood3" xfId="427" xr:uid="{00000000-0005-0000-0000-0000AB010000}"/>
    <cellStyle name="SAPBEXfilterDrill" xfId="428" xr:uid="{00000000-0005-0000-0000-0000AC010000}"/>
    <cellStyle name="SAPBEXfilterItem" xfId="429" xr:uid="{00000000-0005-0000-0000-0000AD010000}"/>
    <cellStyle name="SAPBEXfilterText" xfId="430" xr:uid="{00000000-0005-0000-0000-0000AE010000}"/>
    <cellStyle name="SAPBEXformats" xfId="431" xr:uid="{00000000-0005-0000-0000-0000AF010000}"/>
    <cellStyle name="SAPBEXheaderItem" xfId="432" xr:uid="{00000000-0005-0000-0000-0000B0010000}"/>
    <cellStyle name="SAPBEXheaderText" xfId="433" xr:uid="{00000000-0005-0000-0000-0000B1010000}"/>
    <cellStyle name="SAPBEXHLevel0" xfId="434" xr:uid="{00000000-0005-0000-0000-0000B2010000}"/>
    <cellStyle name="SAPBEXHLevel0X" xfId="435" xr:uid="{00000000-0005-0000-0000-0000B3010000}"/>
    <cellStyle name="SAPBEXHLevel1" xfId="436" xr:uid="{00000000-0005-0000-0000-0000B4010000}"/>
    <cellStyle name="SAPBEXHLevel1X" xfId="437" xr:uid="{00000000-0005-0000-0000-0000B5010000}"/>
    <cellStyle name="SAPBEXHLevel2" xfId="438" xr:uid="{00000000-0005-0000-0000-0000B6010000}"/>
    <cellStyle name="SAPBEXHLevel2X" xfId="439" xr:uid="{00000000-0005-0000-0000-0000B7010000}"/>
    <cellStyle name="SAPBEXHLevel3" xfId="440" xr:uid="{00000000-0005-0000-0000-0000B8010000}"/>
    <cellStyle name="SAPBEXHLevel3X" xfId="441" xr:uid="{00000000-0005-0000-0000-0000B9010000}"/>
    <cellStyle name="SAPBEXItemHeader" xfId="443" xr:uid="{00000000-0005-0000-0000-0000BB010000}"/>
    <cellStyle name="SAPBEXinputData" xfId="442" xr:uid="{00000000-0005-0000-0000-0000BA010000}"/>
    <cellStyle name="SAPBEXresData" xfId="444" xr:uid="{00000000-0005-0000-0000-0000BC010000}"/>
    <cellStyle name="SAPBEXresDataEmph" xfId="445" xr:uid="{00000000-0005-0000-0000-0000BD010000}"/>
    <cellStyle name="SAPBEXresItem" xfId="446" xr:uid="{00000000-0005-0000-0000-0000BE010000}"/>
    <cellStyle name="SAPBEXresItemX" xfId="447" xr:uid="{00000000-0005-0000-0000-0000BF010000}"/>
    <cellStyle name="SAPBEXstdData" xfId="448" xr:uid="{00000000-0005-0000-0000-0000C0010000}"/>
    <cellStyle name="SAPBEXstdDataEmph" xfId="449" xr:uid="{00000000-0005-0000-0000-0000C1010000}"/>
    <cellStyle name="SAPBEXstdItem" xfId="450" xr:uid="{00000000-0005-0000-0000-0000C2010000}"/>
    <cellStyle name="SAPBEXstdItemX" xfId="451" xr:uid="{00000000-0005-0000-0000-0000C3010000}"/>
    <cellStyle name="SAPBEXtitle" xfId="452" xr:uid="{00000000-0005-0000-0000-0000C4010000}"/>
    <cellStyle name="SAPBEXunassignedItem" xfId="453" xr:uid="{00000000-0005-0000-0000-0000C5010000}"/>
    <cellStyle name="SAPBEXundefined" xfId="454" xr:uid="{00000000-0005-0000-0000-0000C6010000}"/>
    <cellStyle name="SAPError" xfId="455" xr:uid="{00000000-0005-0000-0000-0000C7010000}"/>
    <cellStyle name="SAPKey" xfId="456" xr:uid="{00000000-0005-0000-0000-0000C8010000}"/>
    <cellStyle name="SAPLocked" xfId="457" xr:uid="{00000000-0005-0000-0000-0000C9010000}"/>
    <cellStyle name="SAPOutput" xfId="458" xr:uid="{00000000-0005-0000-0000-0000CA010000}"/>
    <cellStyle name="SAPSpace" xfId="459" xr:uid="{00000000-0005-0000-0000-0000CB010000}"/>
    <cellStyle name="SAPText" xfId="460" xr:uid="{00000000-0005-0000-0000-0000CC010000}"/>
    <cellStyle name="SAPUnLocked" xfId="461" xr:uid="{00000000-0005-0000-0000-0000CD010000}"/>
    <cellStyle name="Satisfaisant" xfId="462" xr:uid="{00000000-0005-0000-0000-0000CE010000}"/>
    <cellStyle name="SEEntry" xfId="463" xr:uid="{00000000-0005-0000-0000-0000CF010000}"/>
    <cellStyle name="SEFormula" xfId="464" xr:uid="{00000000-0005-0000-0000-0000D0010000}"/>
    <cellStyle name="SELocked" xfId="465" xr:uid="{00000000-0005-0000-0000-0000D1010000}"/>
    <cellStyle name="Sheet Title" xfId="467" xr:uid="{00000000-0005-0000-0000-0000D3010000}"/>
    <cellStyle name="Sortie" xfId="468" xr:uid="{00000000-0005-0000-0000-0000D4010000}"/>
    <cellStyle name="SPOl" xfId="469" xr:uid="{00000000-0005-0000-0000-0000D5010000}"/>
    <cellStyle name="Standard_54" xfId="470" xr:uid="{00000000-0005-0000-0000-0000D6010000}"/>
    <cellStyle name="StandardInput" xfId="471" xr:uid="{00000000-0005-0000-0000-0000D7010000}"/>
    <cellStyle name="Stil 1" xfId="472" xr:uid="{00000000-0005-0000-0000-0000D8010000}"/>
    <cellStyle name="Style 1" xfId="473" xr:uid="{00000000-0005-0000-0000-0000D9010000}"/>
    <cellStyle name="ş_x001d_ğ$&amp;—û”&amp;û_x000b__x0008_Î_x000d_¡_x000e__x0007__x0001__x0001_" xfId="466" xr:uid="{00000000-0005-0000-0000-0000D2010000}"/>
    <cellStyle name="Text Indent A" xfId="474" xr:uid="{00000000-0005-0000-0000-0000DA010000}"/>
    <cellStyle name="Text Indent B" xfId="475" xr:uid="{00000000-0005-0000-0000-0000DB010000}"/>
    <cellStyle name="Text Indent C" xfId="476" xr:uid="{00000000-0005-0000-0000-0000DC010000}"/>
    <cellStyle name="Texte explicatif" xfId="477" xr:uid="{00000000-0005-0000-0000-0000DD010000}"/>
    <cellStyle name="Texto de advertencia" xfId="478" xr:uid="{00000000-0005-0000-0000-0000DE010000}"/>
    <cellStyle name="Texto explicativo" xfId="479" xr:uid="{00000000-0005-0000-0000-0000DF010000}"/>
    <cellStyle name="Titre" xfId="480" xr:uid="{00000000-0005-0000-0000-0000E0010000}"/>
    <cellStyle name="Titre 1" xfId="481" xr:uid="{00000000-0005-0000-0000-0000E1010000}"/>
    <cellStyle name="Titre 2" xfId="482" xr:uid="{00000000-0005-0000-0000-0000E2010000}"/>
    <cellStyle name="Titre 3" xfId="483" xr:uid="{00000000-0005-0000-0000-0000E3010000}"/>
    <cellStyle name="Titre 4" xfId="484" xr:uid="{00000000-0005-0000-0000-0000E4010000}"/>
    <cellStyle name="Título" xfId="485" xr:uid="{00000000-0005-0000-0000-0000E5010000}"/>
    <cellStyle name="Título 1" xfId="486" xr:uid="{00000000-0005-0000-0000-0000E6010000}"/>
    <cellStyle name="Título 2" xfId="487" xr:uid="{00000000-0005-0000-0000-0000E7010000}"/>
    <cellStyle name="Título 3" xfId="488" xr:uid="{00000000-0005-0000-0000-0000E8010000}"/>
    <cellStyle name="Toplam" xfId="489" xr:uid="{00000000-0005-0000-0000-0000E9010000}"/>
    <cellStyle name="Total 2" xfId="490" xr:uid="{00000000-0005-0000-0000-0000EA010000}"/>
    <cellStyle name="Update" xfId="491" xr:uid="{00000000-0005-0000-0000-0000EB010000}"/>
    <cellStyle name="URUNKODU" xfId="492" xr:uid="{00000000-0005-0000-0000-0000EC010000}"/>
    <cellStyle name="Uyarı Metni" xfId="493" xr:uid="{00000000-0005-0000-0000-0000ED010000}"/>
    <cellStyle name="Vérification" xfId="494" xr:uid="{00000000-0005-0000-0000-0000EE010000}"/>
    <cellStyle name="Virgül [0]_Aylık Mizan" xfId="495" xr:uid="{00000000-0005-0000-0000-0000EF010000}"/>
    <cellStyle name="Vurgu1" xfId="496" xr:uid="{00000000-0005-0000-0000-0000F0010000}"/>
    <cellStyle name="Vurgu2" xfId="497" xr:uid="{00000000-0005-0000-0000-0000F1010000}"/>
    <cellStyle name="Vurgu3" xfId="498" xr:uid="{00000000-0005-0000-0000-0000F2010000}"/>
    <cellStyle name="Vurgu4" xfId="499" xr:uid="{00000000-0005-0000-0000-0000F3010000}"/>
    <cellStyle name="Vurgu5" xfId="500" xr:uid="{00000000-0005-0000-0000-0000F4010000}"/>
    <cellStyle name="Vurgu6" xfId="501" xr:uid="{00000000-0005-0000-0000-0000F5010000}"/>
    <cellStyle name="Währung [0]_Data_input_2-0" xfId="502" xr:uid="{00000000-0005-0000-0000-0000F6010000}"/>
    <cellStyle name="Währung_Data_input_2-0" xfId="503" xr:uid="{00000000-0005-0000-0000-0000F7010000}"/>
    <cellStyle name="Warning Text 2" xfId="504" xr:uid="{00000000-0005-0000-0000-0000F8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30</xdr:row>
      <xdr:rowOff>121920</xdr:rowOff>
    </xdr:from>
    <xdr:to>
      <xdr:col>12</xdr:col>
      <xdr:colOff>528920</xdr:colOff>
      <xdr:row>38</xdr:row>
      <xdr:rowOff>77586</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677637" y="5846445"/>
          <a:ext cx="7139792" cy="14796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04503</xdr:colOff>
      <xdr:row>19</xdr:row>
      <xdr:rowOff>158115</xdr:rowOff>
    </xdr:from>
    <xdr:to>
      <xdr:col>12</xdr:col>
      <xdr:colOff>579858</xdr:colOff>
      <xdr:row>26</xdr:row>
      <xdr:rowOff>177165</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691243" y="3790950"/>
          <a:ext cx="7177146"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2023 Q1 </a:t>
          </a:r>
          <a:r>
            <a:rPr lang="en-US" sz="4000" b="1">
              <a:solidFill>
                <a:srgbClr val="002855"/>
              </a:solidFill>
              <a:latin typeface="Calibri" pitchFamily="34" charset="0"/>
            </a:rPr>
            <a:t>Financial </a:t>
          </a:r>
          <a:r>
            <a:rPr lang="tr-TR" sz="4000" b="1">
              <a:solidFill>
                <a:srgbClr val="002855"/>
              </a:solidFill>
              <a:latin typeface="Calibri" pitchFamily="34" charset="0"/>
            </a:rPr>
            <a:t>Statements</a:t>
          </a:r>
          <a:endParaRPr lang="en-US" sz="4000">
            <a:solidFill>
              <a:srgbClr val="002855"/>
            </a:solidFill>
            <a:latin typeface="Calibri" pitchFamily="34" charset="0"/>
          </a:endParaRPr>
        </a:p>
      </xdr:txBody>
    </xdr:sp>
    <xdr:clientData/>
  </xdr:twoCellAnchor>
  <xdr:twoCellAnchor>
    <xdr:from>
      <xdr:col>1</xdr:col>
      <xdr:colOff>372761</xdr:colOff>
      <xdr:row>35</xdr:row>
      <xdr:rowOff>3711</xdr:rowOff>
    </xdr:from>
    <xdr:to>
      <xdr:col>11</xdr:col>
      <xdr:colOff>594369</xdr:colOff>
      <xdr:row>45</xdr:row>
      <xdr:rowOff>34530</xdr:rowOff>
    </xdr:to>
    <xdr:sp macro="" textlink="">
      <xdr:nvSpPr>
        <xdr:cNvPr id="4" name="6 Dikdörtgen">
          <a:extLst>
            <a:ext uri="{FF2B5EF4-FFF2-40B4-BE49-F238E27FC236}">
              <a16:creationId xmlns:a16="http://schemas.microsoft.com/office/drawing/2014/main" id="{00000000-0008-0000-0000-000004000000}"/>
            </a:ext>
          </a:extLst>
        </xdr:cNvPr>
        <xdr:cNvSpPr/>
      </xdr:nvSpPr>
      <xdr:spPr>
        <a:xfrm>
          <a:off x="948417" y="5476256"/>
          <a:ext cx="6309633" cy="1579920"/>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1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2</xdr:col>
      <xdr:colOff>313459</xdr:colOff>
      <xdr:row>44</xdr:row>
      <xdr:rowOff>86590</xdr:rowOff>
    </xdr:from>
    <xdr:to>
      <xdr:col>10</xdr:col>
      <xdr:colOff>510753</xdr:colOff>
      <xdr:row>49</xdr:row>
      <xdr:rowOff>149476</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1513609" y="8478115"/>
          <a:ext cx="5085484" cy="1019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financial statements.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86591</xdr:colOff>
      <xdr:row>6</xdr:row>
      <xdr:rowOff>86591</xdr:rowOff>
    </xdr:from>
    <xdr:to>
      <xdr:col>12</xdr:col>
      <xdr:colOff>523853</xdr:colOff>
      <xdr:row>19</xdr:row>
      <xdr:rowOff>76758</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a:stretch>
          <a:fillRect/>
        </a:stretch>
      </xdr:blipFill>
      <xdr:spPr>
        <a:xfrm>
          <a:off x="692727" y="1246909"/>
          <a:ext cx="71047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s>
    <sheetDataSet>
      <sheetData sheetId="0" refreshError="1">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54"/>
  <sheetViews>
    <sheetView showGridLines="0" tabSelected="1" zoomScale="55" zoomScaleNormal="55" workbookViewId="0">
      <selection activeCell="B2" sqref="B2"/>
    </sheetView>
  </sheetViews>
  <sheetFormatPr defaultColWidth="9.1796875" defaultRowHeight="14.5"/>
  <cols>
    <col min="1" max="16384" width="9.1796875" style="2"/>
  </cols>
  <sheetData>
    <row r="1" spans="1:14" ht="1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6"/>
      <c r="C3" s="7"/>
      <c r="D3" s="7"/>
      <c r="E3" s="7"/>
      <c r="F3" s="7"/>
      <c r="G3" s="7"/>
      <c r="H3" s="7"/>
      <c r="I3" s="7"/>
      <c r="J3" s="7"/>
      <c r="K3" s="7"/>
      <c r="L3" s="7"/>
      <c r="M3" s="8"/>
      <c r="N3" s="1"/>
    </row>
    <row r="4" spans="1:14">
      <c r="A4" s="1"/>
      <c r="B4" s="6"/>
      <c r="C4" s="7"/>
      <c r="D4" s="7"/>
      <c r="E4" s="7"/>
      <c r="F4" s="7"/>
      <c r="G4" s="7"/>
      <c r="H4" s="7"/>
      <c r="I4" s="7"/>
      <c r="J4" s="7"/>
      <c r="K4" s="7"/>
      <c r="L4" s="7"/>
      <c r="M4" s="8"/>
      <c r="N4" s="1"/>
    </row>
    <row r="5" spans="1:14">
      <c r="A5" s="1"/>
      <c r="B5" s="9"/>
      <c r="C5" s="7"/>
      <c r="D5" s="7"/>
      <c r="E5" s="7"/>
      <c r="F5" s="7"/>
      <c r="G5" s="7"/>
      <c r="H5" s="7"/>
      <c r="I5" s="7"/>
      <c r="J5" s="7"/>
      <c r="K5" s="7"/>
      <c r="L5" s="7"/>
      <c r="M5" s="8"/>
      <c r="N5" s="1"/>
    </row>
    <row r="6" spans="1:14">
      <c r="A6" s="1"/>
      <c r="B6" s="9"/>
      <c r="C6" s="7"/>
      <c r="D6" s="7"/>
      <c r="E6" s="7"/>
      <c r="F6" s="7"/>
      <c r="G6" s="7"/>
      <c r="H6" s="7"/>
      <c r="I6" s="7"/>
      <c r="J6" s="7"/>
      <c r="K6" s="7"/>
      <c r="L6" s="7"/>
      <c r="M6" s="8"/>
      <c r="N6" s="1"/>
    </row>
    <row r="7" spans="1:14">
      <c r="A7" s="1"/>
      <c r="B7" s="6"/>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10"/>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9"/>
      <c r="C31" s="7"/>
      <c r="D31" s="7"/>
      <c r="E31" s="7"/>
      <c r="F31" s="7"/>
      <c r="G31" s="7"/>
      <c r="H31" s="7"/>
      <c r="I31" s="7"/>
      <c r="J31" s="7"/>
      <c r="K31" s="7"/>
      <c r="L31" s="7"/>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11"/>
      <c r="C34" s="12"/>
      <c r="D34" s="12"/>
      <c r="E34" s="12"/>
      <c r="F34" s="12"/>
      <c r="G34" s="12"/>
      <c r="H34" s="12"/>
      <c r="I34" s="12"/>
      <c r="J34" s="12"/>
      <c r="K34" s="12"/>
      <c r="L34" s="12"/>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v>4270856</v>
      </c>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c r="A48" s="1"/>
      <c r="B48" s="9"/>
      <c r="C48" s="7"/>
      <c r="D48" s="7"/>
      <c r="E48" s="7"/>
      <c r="F48" s="7"/>
      <c r="G48" s="7"/>
      <c r="H48" s="7"/>
      <c r="I48" s="7"/>
      <c r="J48" s="7"/>
      <c r="K48" s="7"/>
      <c r="L48" s="7"/>
      <c r="M48" s="8"/>
      <c r="N48" s="1"/>
    </row>
    <row r="49" spans="1:14">
      <c r="A49" s="1"/>
      <c r="B49" s="9"/>
      <c r="C49" s="7"/>
      <c r="D49" s="7"/>
      <c r="E49" s="7"/>
      <c r="F49" s="7"/>
      <c r="G49" s="7"/>
      <c r="H49" s="7"/>
      <c r="I49" s="7"/>
      <c r="J49" s="7"/>
      <c r="K49" s="7"/>
      <c r="L49" s="7"/>
      <c r="M49" s="8"/>
      <c r="N49" s="1"/>
    </row>
    <row r="50" spans="1:14">
      <c r="A50" s="1"/>
      <c r="B50" s="9"/>
      <c r="C50" s="7"/>
      <c r="D50" s="7"/>
      <c r="E50" s="7"/>
      <c r="F50" s="7"/>
      <c r="G50" s="7"/>
      <c r="H50" s="7"/>
      <c r="I50" s="7"/>
      <c r="J50" s="7"/>
      <c r="K50" s="7"/>
      <c r="L50" s="7"/>
      <c r="M50" s="8"/>
      <c r="N50" s="1"/>
    </row>
    <row r="51" spans="1:14" ht="15" thickBot="1">
      <c r="A51" s="1"/>
      <c r="B51" s="13"/>
      <c r="C51" s="14"/>
      <c r="D51" s="14"/>
      <c r="E51" s="14"/>
      <c r="F51" s="14"/>
      <c r="G51" s="14"/>
      <c r="H51" s="14"/>
      <c r="I51" s="14"/>
      <c r="J51" s="14"/>
      <c r="K51" s="14"/>
      <c r="L51" s="14"/>
      <c r="M51" s="15"/>
      <c r="N51" s="1"/>
    </row>
    <row r="52" spans="1:14">
      <c r="A52" s="1"/>
      <c r="B52" s="1"/>
      <c r="C52" s="1"/>
      <c r="D52" s="1"/>
      <c r="E52" s="1"/>
      <c r="F52" s="1"/>
      <c r="G52" s="1"/>
      <c r="H52" s="1"/>
      <c r="I52" s="1"/>
      <c r="J52" s="1"/>
      <c r="K52" s="1"/>
      <c r="L52" s="1"/>
      <c r="M52" s="1"/>
      <c r="N52" s="1"/>
    </row>
    <row r="53" spans="1:14">
      <c r="A53" s="1"/>
      <c r="B53" s="1"/>
      <c r="C53" s="1"/>
      <c r="D53" s="1"/>
      <c r="E53" s="1"/>
      <c r="F53" s="1"/>
      <c r="G53" s="1"/>
      <c r="H53" s="1"/>
      <c r="I53" s="1"/>
      <c r="J53" s="1"/>
      <c r="K53" s="1"/>
      <c r="L53" s="1"/>
      <c r="M53" s="1"/>
      <c r="N53" s="1"/>
    </row>
    <row r="54" spans="1:14">
      <c r="A54" s="1"/>
      <c r="B54" s="1"/>
      <c r="C54" s="1"/>
      <c r="D54" s="1"/>
      <c r="E54" s="1"/>
      <c r="F54" s="1"/>
      <c r="G54" s="1"/>
      <c r="H54" s="1"/>
      <c r="I54" s="1"/>
      <c r="J54" s="1"/>
      <c r="K54" s="1"/>
      <c r="L54" s="1"/>
      <c r="M54" s="1"/>
      <c r="N54"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G65"/>
  <sheetViews>
    <sheetView showGridLines="0" zoomScale="85" zoomScaleNormal="85" workbookViewId="0">
      <selection activeCell="B1" sqref="B1"/>
    </sheetView>
  </sheetViews>
  <sheetFormatPr defaultColWidth="9.1796875" defaultRowHeight="14.25" customHeight="1"/>
  <cols>
    <col min="1" max="1" width="6.7265625" style="16" customWidth="1"/>
    <col min="2" max="2" width="85.81640625" style="24" customWidth="1"/>
    <col min="3" max="3" width="6.54296875" style="24" bestFit="1" customWidth="1"/>
    <col min="4" max="5" width="27.1796875" style="24" customWidth="1"/>
    <col min="6" max="6" width="26.453125" style="16" customWidth="1"/>
    <col min="7" max="16384" width="9.1796875" style="16"/>
  </cols>
  <sheetData>
    <row r="1" spans="2:7" ht="14.25" customHeight="1" thickBot="1">
      <c r="B1" s="26" t="s">
        <v>137</v>
      </c>
    </row>
    <row r="2" spans="2:7" ht="18.75" customHeight="1" thickBot="1">
      <c r="B2" s="31"/>
      <c r="C2" s="51"/>
      <c r="D2" s="32" t="s">
        <v>0</v>
      </c>
      <c r="E2" s="32" t="s">
        <v>1</v>
      </c>
    </row>
    <row r="3" spans="2:7" ht="20.25" customHeight="1" thickBot="1">
      <c r="B3" s="69"/>
      <c r="C3" s="33"/>
      <c r="D3" s="58" t="s">
        <v>226</v>
      </c>
      <c r="E3" s="58" t="s">
        <v>2</v>
      </c>
    </row>
    <row r="4" spans="2:7" ht="19.5" customHeight="1" thickBot="1">
      <c r="B4" s="69"/>
      <c r="C4" s="59" t="s">
        <v>3</v>
      </c>
      <c r="D4" s="58" t="s">
        <v>225</v>
      </c>
      <c r="E4" s="58" t="s">
        <v>202</v>
      </c>
      <c r="F4" s="72"/>
      <c r="G4" s="72"/>
    </row>
    <row r="5" spans="2:7" ht="9.75" customHeight="1" thickBot="1">
      <c r="B5" s="61"/>
      <c r="C5" s="61"/>
      <c r="D5" s="61"/>
      <c r="E5" s="61"/>
      <c r="F5" s="72"/>
      <c r="G5" s="72"/>
    </row>
    <row r="6" spans="2:7" ht="18.75" customHeight="1" thickBot="1">
      <c r="B6" s="69" t="s">
        <v>4</v>
      </c>
      <c r="C6" s="34"/>
      <c r="D6" s="58"/>
      <c r="E6" s="58"/>
    </row>
    <row r="7" spans="2:7" ht="9.75" customHeight="1" thickBot="1">
      <c r="B7" s="61"/>
      <c r="C7" s="61"/>
      <c r="D7" s="61"/>
      <c r="E7" s="61"/>
    </row>
    <row r="8" spans="2:7" ht="14.5" thickBot="1">
      <c r="B8" s="69" t="s">
        <v>71</v>
      </c>
      <c r="C8" s="34"/>
      <c r="D8" s="109">
        <v>32364879</v>
      </c>
      <c r="E8" s="17">
        <v>26187700</v>
      </c>
    </row>
    <row r="9" spans="2:7" ht="14">
      <c r="B9" s="60"/>
      <c r="C9" s="60"/>
      <c r="D9" s="110"/>
      <c r="E9" s="60"/>
    </row>
    <row r="10" spans="2:7" ht="15.75" customHeight="1">
      <c r="B10" s="60" t="s">
        <v>5</v>
      </c>
      <c r="C10" s="85">
        <v>6</v>
      </c>
      <c r="D10" s="111">
        <v>6808281</v>
      </c>
      <c r="E10" s="86">
        <v>5124899</v>
      </c>
    </row>
    <row r="11" spans="2:7" ht="15.75" customHeight="1">
      <c r="B11" s="60" t="s">
        <v>9</v>
      </c>
      <c r="C11" s="85">
        <v>15</v>
      </c>
      <c r="D11" s="111">
        <v>7198489</v>
      </c>
      <c r="E11" s="86">
        <v>4880842</v>
      </c>
    </row>
    <row r="12" spans="2:7" ht="15.75" customHeight="1">
      <c r="B12" s="60" t="s">
        <v>6</v>
      </c>
      <c r="C12" s="85"/>
      <c r="D12" s="112"/>
      <c r="E12" s="76"/>
    </row>
    <row r="13" spans="2:7" ht="14">
      <c r="B13" s="20" t="s">
        <v>72</v>
      </c>
      <c r="C13" s="85">
        <v>8</v>
      </c>
      <c r="D13" s="113">
        <v>382389</v>
      </c>
      <c r="E13" s="73">
        <v>508513</v>
      </c>
    </row>
    <row r="14" spans="2:7" ht="14">
      <c r="B14" s="20" t="s">
        <v>73</v>
      </c>
      <c r="C14" s="85">
        <v>9</v>
      </c>
      <c r="D14" s="113">
        <v>8863510</v>
      </c>
      <c r="E14" s="73">
        <v>8249733</v>
      </c>
    </row>
    <row r="15" spans="2:7" ht="14">
      <c r="B15" s="60" t="s">
        <v>7</v>
      </c>
      <c r="C15" s="85"/>
      <c r="D15" s="112"/>
      <c r="E15" s="76"/>
    </row>
    <row r="16" spans="2:7" ht="14">
      <c r="B16" s="20" t="s">
        <v>74</v>
      </c>
      <c r="C16" s="85"/>
      <c r="D16" s="113">
        <v>194517</v>
      </c>
      <c r="E16" s="73">
        <v>161861</v>
      </c>
    </row>
    <row r="17" spans="2:5" ht="14">
      <c r="B17" s="60" t="s">
        <v>174</v>
      </c>
      <c r="C17" s="85"/>
      <c r="D17" s="112"/>
      <c r="E17" s="76"/>
    </row>
    <row r="18" spans="2:5" ht="14">
      <c r="B18" s="20" t="s">
        <v>203</v>
      </c>
      <c r="C18" s="85">
        <v>9</v>
      </c>
      <c r="D18" s="113">
        <v>1914798</v>
      </c>
      <c r="E18" s="73">
        <v>1395079</v>
      </c>
    </row>
    <row r="19" spans="2:5" ht="14">
      <c r="B19" s="60" t="s">
        <v>75</v>
      </c>
      <c r="C19" s="85"/>
      <c r="D19" s="112"/>
      <c r="E19" s="76"/>
    </row>
    <row r="20" spans="2:5" ht="14">
      <c r="B20" s="20" t="s">
        <v>76</v>
      </c>
      <c r="C20" s="85">
        <v>14</v>
      </c>
      <c r="D20" s="113">
        <v>341968</v>
      </c>
      <c r="E20" s="73">
        <v>233697</v>
      </c>
    </row>
    <row r="21" spans="2:5" ht="14">
      <c r="B21" s="20" t="s">
        <v>77</v>
      </c>
      <c r="C21" s="85">
        <v>14</v>
      </c>
      <c r="D21" s="113">
        <v>3739082</v>
      </c>
      <c r="E21" s="73">
        <v>3759247</v>
      </c>
    </row>
    <row r="22" spans="2:5" ht="15" customHeight="1">
      <c r="B22" s="60" t="s">
        <v>8</v>
      </c>
      <c r="C22" s="85"/>
      <c r="D22" s="111">
        <v>843729</v>
      </c>
      <c r="E22" s="86">
        <v>682708</v>
      </c>
    </row>
    <row r="23" spans="2:5" ht="15" customHeight="1">
      <c r="B23" s="60" t="s">
        <v>78</v>
      </c>
      <c r="C23" s="85"/>
      <c r="D23" s="112"/>
      <c r="E23" s="76"/>
    </row>
    <row r="24" spans="2:5" ht="15" customHeight="1">
      <c r="B24" s="20" t="s">
        <v>79</v>
      </c>
      <c r="C24" s="85"/>
      <c r="D24" s="113">
        <v>1489362</v>
      </c>
      <c r="E24" s="73">
        <v>447261</v>
      </c>
    </row>
    <row r="25" spans="2:5" ht="15" customHeight="1">
      <c r="B25" s="60" t="s">
        <v>80</v>
      </c>
      <c r="C25" s="85"/>
      <c r="D25" s="111">
        <v>21295</v>
      </c>
      <c r="E25" s="86">
        <v>9588</v>
      </c>
    </row>
    <row r="26" spans="2:5" ht="14">
      <c r="B26" s="60" t="s">
        <v>204</v>
      </c>
      <c r="C26" s="85"/>
      <c r="D26" s="112"/>
      <c r="E26" s="76"/>
    </row>
    <row r="27" spans="2:5" ht="14">
      <c r="B27" s="47" t="s">
        <v>81</v>
      </c>
      <c r="C27" s="42"/>
      <c r="D27" s="114">
        <v>530098</v>
      </c>
      <c r="E27" s="79">
        <v>696911</v>
      </c>
    </row>
    <row r="28" spans="2:5" ht="14.5" thickBot="1">
      <c r="B28" s="35"/>
      <c r="C28" s="34"/>
      <c r="D28" s="115"/>
      <c r="E28" s="87"/>
    </row>
    <row r="29" spans="2:5" ht="14.5" thickBot="1">
      <c r="B29" s="31" t="s">
        <v>182</v>
      </c>
      <c r="C29" s="33"/>
      <c r="D29" s="109">
        <v>32327518</v>
      </c>
      <c r="E29" s="46">
        <v>26150339</v>
      </c>
    </row>
    <row r="30" spans="2:5" ht="14">
      <c r="B30" s="48"/>
      <c r="C30" s="48"/>
      <c r="D30" s="116"/>
      <c r="E30" s="48"/>
    </row>
    <row r="31" spans="2:5" ht="18.75" customHeight="1">
      <c r="B31" s="60" t="s">
        <v>205</v>
      </c>
      <c r="C31" s="42"/>
      <c r="D31" s="117">
        <v>37361</v>
      </c>
      <c r="E31" s="86">
        <v>37361</v>
      </c>
    </row>
    <row r="32" spans="2:5" ht="16.5" customHeight="1" thickBot="1">
      <c r="B32" s="61"/>
      <c r="C32" s="61"/>
      <c r="D32" s="118"/>
      <c r="E32" s="61"/>
    </row>
    <row r="33" spans="2:5" ht="17.25" customHeight="1" thickBot="1">
      <c r="B33" s="69" t="s">
        <v>82</v>
      </c>
      <c r="C33" s="34"/>
      <c r="D33" s="109">
        <v>56187515</v>
      </c>
      <c r="E33" s="17">
        <v>54544004</v>
      </c>
    </row>
    <row r="34" spans="2:5" ht="16.5" customHeight="1">
      <c r="B34" s="60"/>
      <c r="C34" s="60"/>
      <c r="D34" s="110"/>
      <c r="E34" s="60"/>
    </row>
    <row r="35" spans="2:5" ht="17.25" customHeight="1">
      <c r="B35" s="60" t="s">
        <v>9</v>
      </c>
      <c r="C35" s="85"/>
      <c r="D35" s="112"/>
      <c r="E35" s="76"/>
    </row>
    <row r="36" spans="2:5" ht="18.75" customHeight="1">
      <c r="B36" s="20" t="s">
        <v>83</v>
      </c>
      <c r="C36" s="85">
        <v>15</v>
      </c>
      <c r="D36" s="113">
        <v>32072</v>
      </c>
      <c r="E36" s="73">
        <v>24596</v>
      </c>
    </row>
    <row r="37" spans="2:5" ht="13.5" customHeight="1">
      <c r="B37" s="60" t="s">
        <v>6</v>
      </c>
      <c r="C37" s="85"/>
      <c r="D37" s="112"/>
      <c r="E37" s="76"/>
    </row>
    <row r="38" spans="2:5" ht="18" customHeight="1">
      <c r="B38" s="20" t="s">
        <v>73</v>
      </c>
      <c r="C38" s="85">
        <v>9</v>
      </c>
      <c r="D38" s="113">
        <v>181733</v>
      </c>
      <c r="E38" s="73">
        <v>185720</v>
      </c>
    </row>
    <row r="39" spans="2:5" ht="13.5" customHeight="1">
      <c r="B39" s="60" t="s">
        <v>7</v>
      </c>
      <c r="C39" s="85"/>
      <c r="D39" s="112"/>
      <c r="E39" s="76"/>
    </row>
    <row r="40" spans="2:5" ht="16.5" customHeight="1">
      <c r="B40" s="20" t="s">
        <v>74</v>
      </c>
      <c r="C40" s="85"/>
      <c r="D40" s="113">
        <v>85126</v>
      </c>
      <c r="E40" s="73">
        <v>73958</v>
      </c>
    </row>
    <row r="41" spans="2:5" ht="14">
      <c r="B41" s="60" t="s">
        <v>174</v>
      </c>
      <c r="C41" s="104"/>
      <c r="D41" s="119"/>
      <c r="E41" s="76"/>
    </row>
    <row r="42" spans="2:5" ht="14">
      <c r="B42" s="20" t="s">
        <v>175</v>
      </c>
      <c r="C42" s="93">
        <v>9</v>
      </c>
      <c r="D42" s="119">
        <v>26031</v>
      </c>
      <c r="E42" s="73">
        <v>35799</v>
      </c>
    </row>
    <row r="43" spans="2:5" ht="14">
      <c r="B43" s="60" t="s">
        <v>75</v>
      </c>
      <c r="C43" s="85"/>
      <c r="D43" s="112"/>
      <c r="E43" s="76"/>
    </row>
    <row r="44" spans="2:5" ht="14">
      <c r="B44" s="20" t="s">
        <v>76</v>
      </c>
      <c r="C44" s="85">
        <v>14</v>
      </c>
      <c r="D44" s="113" t="s">
        <v>35</v>
      </c>
      <c r="E44" s="73">
        <v>89337</v>
      </c>
    </row>
    <row r="45" spans="2:5" ht="14">
      <c r="B45" s="60" t="s">
        <v>60</v>
      </c>
      <c r="C45" s="85"/>
      <c r="D45" s="111">
        <v>1969502</v>
      </c>
      <c r="E45" s="86">
        <v>1800672</v>
      </c>
    </row>
    <row r="46" spans="2:5" ht="14">
      <c r="B46" s="60" t="s">
        <v>10</v>
      </c>
      <c r="C46" s="85"/>
      <c r="D46" s="111">
        <v>13368</v>
      </c>
      <c r="E46" s="86">
        <v>13791</v>
      </c>
    </row>
    <row r="47" spans="2:5" ht="14">
      <c r="B47" s="60" t="s">
        <v>11</v>
      </c>
      <c r="C47" s="85"/>
      <c r="D47" s="112"/>
      <c r="E47" s="76"/>
    </row>
    <row r="48" spans="2:5" ht="14">
      <c r="B48" s="20" t="s">
        <v>84</v>
      </c>
      <c r="C48" s="85"/>
      <c r="D48" s="113">
        <v>12889516</v>
      </c>
      <c r="E48" s="73">
        <v>12888382</v>
      </c>
    </row>
    <row r="49" spans="2:5" ht="14">
      <c r="B49" s="20" t="s">
        <v>85</v>
      </c>
      <c r="C49" s="85"/>
      <c r="D49" s="113">
        <v>671921</v>
      </c>
      <c r="E49" s="73">
        <v>711311</v>
      </c>
    </row>
    <row r="50" spans="2:5" ht="14">
      <c r="B50" s="20" t="s">
        <v>86</v>
      </c>
      <c r="C50" s="105"/>
      <c r="D50" s="113">
        <v>13293700</v>
      </c>
      <c r="E50" s="73">
        <v>13829614</v>
      </c>
    </row>
    <row r="51" spans="2:5" ht="14">
      <c r="B51" s="20" t="s">
        <v>87</v>
      </c>
      <c r="C51" s="85"/>
      <c r="D51" s="113">
        <v>3755576</v>
      </c>
      <c r="E51" s="73">
        <v>2520695</v>
      </c>
    </row>
    <row r="52" spans="2:5" ht="14">
      <c r="B52" s="60" t="s">
        <v>12</v>
      </c>
      <c r="C52" s="85"/>
      <c r="D52" s="112"/>
      <c r="E52" s="76"/>
    </row>
    <row r="53" spans="2:5" ht="14">
      <c r="B53" s="20" t="s">
        <v>88</v>
      </c>
      <c r="C53" s="85"/>
      <c r="D53" s="113">
        <v>44944</v>
      </c>
      <c r="E53" s="73">
        <v>44944</v>
      </c>
    </row>
    <row r="54" spans="2:5" ht="14">
      <c r="B54" s="20" t="s">
        <v>89</v>
      </c>
      <c r="C54" s="85"/>
      <c r="D54" s="113">
        <v>7006105</v>
      </c>
      <c r="E54" s="73">
        <v>7367172</v>
      </c>
    </row>
    <row r="55" spans="2:5" ht="14">
      <c r="B55" s="20" t="s">
        <v>176</v>
      </c>
      <c r="C55" s="85"/>
      <c r="D55" s="113">
        <v>2297723</v>
      </c>
      <c r="E55" s="73">
        <v>1596032</v>
      </c>
    </row>
    <row r="56" spans="2:5" ht="14">
      <c r="B56" s="20" t="s">
        <v>90</v>
      </c>
      <c r="C56" s="85"/>
      <c r="D56" s="113">
        <v>1730960</v>
      </c>
      <c r="E56" s="73">
        <v>1807982</v>
      </c>
    </row>
    <row r="57" spans="2:5" ht="14">
      <c r="B57" s="20" t="s">
        <v>91</v>
      </c>
      <c r="C57" s="85"/>
      <c r="D57" s="113">
        <v>7244747</v>
      </c>
      <c r="E57" s="73">
        <v>6957710</v>
      </c>
    </row>
    <row r="58" spans="2:5" ht="14">
      <c r="B58" s="60" t="s">
        <v>78</v>
      </c>
      <c r="C58" s="85"/>
      <c r="D58" s="112"/>
      <c r="E58" s="76"/>
    </row>
    <row r="59" spans="2:5" ht="14">
      <c r="B59" s="20" t="s">
        <v>79</v>
      </c>
      <c r="C59" s="85"/>
      <c r="D59" s="113">
        <v>175139</v>
      </c>
      <c r="E59" s="73">
        <v>178518</v>
      </c>
    </row>
    <row r="60" spans="2:5" ht="14">
      <c r="B60" s="60" t="s">
        <v>92</v>
      </c>
      <c r="C60" s="85"/>
      <c r="D60" s="111">
        <v>4769260</v>
      </c>
      <c r="E60" s="86">
        <v>4417759</v>
      </c>
    </row>
    <row r="61" spans="2:5" ht="14.25" customHeight="1">
      <c r="B61" s="60" t="s">
        <v>13</v>
      </c>
      <c r="C61" s="85"/>
      <c r="D61" s="112"/>
      <c r="E61" s="76"/>
    </row>
    <row r="62" spans="2:5" ht="14.25" customHeight="1">
      <c r="B62" s="20" t="s">
        <v>93</v>
      </c>
      <c r="C62" s="85"/>
      <c r="D62" s="120">
        <v>92</v>
      </c>
      <c r="E62" s="74">
        <v>12</v>
      </c>
    </row>
    <row r="63" spans="2:5" ht="14.25" customHeight="1" thickBot="1">
      <c r="B63" s="61"/>
      <c r="C63" s="61"/>
      <c r="D63" s="118"/>
      <c r="E63" s="61"/>
    </row>
    <row r="64" spans="2:5" ht="15.75" customHeight="1" thickBot="1">
      <c r="B64" s="64" t="s">
        <v>14</v>
      </c>
      <c r="C64" s="106"/>
      <c r="D64" s="121">
        <v>88552394</v>
      </c>
      <c r="E64" s="37">
        <v>80731704</v>
      </c>
    </row>
    <row r="65" ht="14.25" customHeight="1" thickTop="1"/>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E87"/>
  <sheetViews>
    <sheetView showGridLines="0" zoomScale="85" zoomScaleNormal="85" workbookViewId="0">
      <selection activeCell="B1" sqref="B1"/>
    </sheetView>
  </sheetViews>
  <sheetFormatPr defaultColWidth="9.1796875" defaultRowHeight="14.5"/>
  <cols>
    <col min="1" max="1" width="6.7265625" style="16" customWidth="1"/>
    <col min="2" max="2" width="91.54296875" style="24" bestFit="1" customWidth="1"/>
    <col min="3" max="3" width="6.1796875" style="24" bestFit="1" customWidth="1"/>
    <col min="4" max="5" width="26.453125" style="24" customWidth="1"/>
    <col min="6" max="6" width="26.453125" style="16" customWidth="1"/>
    <col min="7" max="16384" width="9.1796875" style="16"/>
  </cols>
  <sheetData>
    <row r="1" spans="2:5" ht="15" thickBot="1">
      <c r="B1" s="26" t="s">
        <v>137</v>
      </c>
    </row>
    <row r="2" spans="2:5" ht="18.75" customHeight="1" thickBot="1">
      <c r="B2" s="31"/>
      <c r="C2" s="38"/>
      <c r="D2" s="32" t="s">
        <v>0</v>
      </c>
      <c r="E2" s="32" t="s">
        <v>1</v>
      </c>
    </row>
    <row r="3" spans="2:5" ht="18.75" customHeight="1" thickBot="1">
      <c r="B3" s="69"/>
      <c r="C3" s="59"/>
      <c r="D3" s="58" t="s">
        <v>226</v>
      </c>
      <c r="E3" s="58" t="s">
        <v>2</v>
      </c>
    </row>
    <row r="4" spans="2:5" ht="18.75" customHeight="1" thickBot="1">
      <c r="B4" s="69"/>
      <c r="C4" s="59" t="s">
        <v>3</v>
      </c>
      <c r="D4" s="58" t="s">
        <v>225</v>
      </c>
      <c r="E4" s="58" t="s">
        <v>202</v>
      </c>
    </row>
    <row r="5" spans="2:5" thickBot="1">
      <c r="B5" s="69" t="s">
        <v>15</v>
      </c>
      <c r="C5" s="34"/>
      <c r="D5" s="58"/>
      <c r="E5" s="58"/>
    </row>
    <row r="6" spans="2:5" thickBot="1">
      <c r="B6" s="69" t="s">
        <v>94</v>
      </c>
      <c r="C6" s="34"/>
      <c r="D6" s="109">
        <v>31349019</v>
      </c>
      <c r="E6" s="17">
        <v>26366177</v>
      </c>
    </row>
    <row r="7" spans="2:5" ht="14">
      <c r="B7" s="39"/>
      <c r="C7" s="42"/>
      <c r="D7" s="122"/>
      <c r="E7" s="41"/>
    </row>
    <row r="8" spans="2:5" ht="14">
      <c r="B8" s="60" t="s">
        <v>16</v>
      </c>
      <c r="C8" s="85"/>
      <c r="D8" s="112"/>
      <c r="E8" s="76"/>
    </row>
    <row r="9" spans="2:5" ht="14">
      <c r="B9" s="60" t="s">
        <v>95</v>
      </c>
      <c r="C9" s="85"/>
      <c r="D9" s="112"/>
      <c r="E9" s="76"/>
    </row>
    <row r="10" spans="2:5" ht="14">
      <c r="B10" s="20" t="s">
        <v>61</v>
      </c>
      <c r="C10" s="93" t="s">
        <v>229</v>
      </c>
      <c r="D10" s="113">
        <v>4706735</v>
      </c>
      <c r="E10" s="73">
        <v>1356755</v>
      </c>
    </row>
    <row r="11" spans="2:5" ht="14">
      <c r="B11" s="60" t="s">
        <v>96</v>
      </c>
      <c r="C11" s="85"/>
      <c r="D11" s="112"/>
      <c r="E11" s="76"/>
    </row>
    <row r="12" spans="2:5" ht="14">
      <c r="B12" s="20" t="s">
        <v>61</v>
      </c>
      <c r="C12" s="85">
        <v>7</v>
      </c>
      <c r="D12" s="113">
        <v>5858683</v>
      </c>
      <c r="E12" s="73">
        <v>4758870</v>
      </c>
    </row>
    <row r="13" spans="2:5" ht="14">
      <c r="B13" s="20" t="s">
        <v>62</v>
      </c>
      <c r="C13" s="85">
        <v>7</v>
      </c>
      <c r="D13" s="113">
        <v>75867</v>
      </c>
      <c r="E13" s="73">
        <v>4406</v>
      </c>
    </row>
    <row r="14" spans="2:5" ht="14">
      <c r="B14" s="20" t="s">
        <v>64</v>
      </c>
      <c r="C14" s="85">
        <v>7</v>
      </c>
      <c r="D14" s="113">
        <v>3338167</v>
      </c>
      <c r="E14" s="73">
        <v>1471673</v>
      </c>
    </row>
    <row r="15" spans="2:5" ht="14">
      <c r="B15" s="60" t="s">
        <v>63</v>
      </c>
      <c r="C15" s="85"/>
      <c r="D15" s="112"/>
      <c r="E15" s="76"/>
    </row>
    <row r="16" spans="2:5" ht="14.15" customHeight="1">
      <c r="B16" s="60" t="s">
        <v>97</v>
      </c>
      <c r="C16" s="85"/>
      <c r="D16" s="112"/>
      <c r="E16" s="76"/>
    </row>
    <row r="17" spans="2:5" ht="14">
      <c r="B17" s="20" t="s">
        <v>61</v>
      </c>
      <c r="C17" s="85">
        <v>7</v>
      </c>
      <c r="D17" s="113">
        <v>4139404</v>
      </c>
      <c r="E17" s="73">
        <v>3833108</v>
      </c>
    </row>
    <row r="18" spans="2:5" ht="14">
      <c r="B18" s="20" t="s">
        <v>62</v>
      </c>
      <c r="C18" s="85">
        <v>7</v>
      </c>
      <c r="D18" s="113">
        <v>649268</v>
      </c>
      <c r="E18" s="73">
        <v>622819</v>
      </c>
    </row>
    <row r="19" spans="2:5" ht="14">
      <c r="B19" s="20" t="s">
        <v>64</v>
      </c>
      <c r="C19" s="85">
        <v>7</v>
      </c>
      <c r="D19" s="113">
        <v>121302</v>
      </c>
      <c r="E19" s="73">
        <v>270696</v>
      </c>
    </row>
    <row r="20" spans="2:5" ht="14">
      <c r="B20" s="60" t="s">
        <v>17</v>
      </c>
      <c r="C20" s="85"/>
      <c r="D20" s="112"/>
      <c r="E20" s="76"/>
    </row>
    <row r="21" spans="2:5" ht="14">
      <c r="B21" s="20" t="s">
        <v>183</v>
      </c>
      <c r="C21" s="85">
        <v>8</v>
      </c>
      <c r="D21" s="113">
        <v>114062</v>
      </c>
      <c r="E21" s="73">
        <v>173777</v>
      </c>
    </row>
    <row r="22" spans="2:5" ht="14">
      <c r="B22" s="20" t="s">
        <v>98</v>
      </c>
      <c r="C22" s="85">
        <v>9</v>
      </c>
      <c r="D22" s="113">
        <v>7112431</v>
      </c>
      <c r="E22" s="73">
        <v>9294752</v>
      </c>
    </row>
    <row r="23" spans="2:5" ht="14">
      <c r="B23" s="60" t="s">
        <v>18</v>
      </c>
      <c r="C23" s="85"/>
      <c r="D23" s="111">
        <v>726091</v>
      </c>
      <c r="E23" s="86">
        <v>604529</v>
      </c>
    </row>
    <row r="24" spans="2:5" ht="14">
      <c r="B24" s="60" t="s">
        <v>19</v>
      </c>
      <c r="C24" s="85"/>
      <c r="D24" s="112"/>
      <c r="E24" s="76"/>
    </row>
    <row r="25" spans="2:5" ht="14">
      <c r="B25" s="20" t="s">
        <v>99</v>
      </c>
      <c r="C25" s="85"/>
      <c r="D25" s="113">
        <v>2297409</v>
      </c>
      <c r="E25" s="73">
        <v>1814621</v>
      </c>
    </row>
    <row r="26" spans="2:5" ht="14">
      <c r="B26" s="60" t="s">
        <v>100</v>
      </c>
      <c r="C26" s="85"/>
      <c r="D26" s="112"/>
      <c r="E26" s="76"/>
    </row>
    <row r="27" spans="2:5" ht="14">
      <c r="B27" s="20" t="s">
        <v>101</v>
      </c>
      <c r="C27" s="85">
        <v>14</v>
      </c>
      <c r="D27" s="113">
        <v>194837</v>
      </c>
      <c r="E27" s="73">
        <v>141527</v>
      </c>
    </row>
    <row r="28" spans="2:5" ht="14">
      <c r="B28" s="60" t="s">
        <v>65</v>
      </c>
      <c r="C28" s="85"/>
      <c r="D28" s="112"/>
      <c r="E28" s="76"/>
    </row>
    <row r="29" spans="2:5" ht="14">
      <c r="B29" s="20" t="s">
        <v>102</v>
      </c>
      <c r="C29" s="85"/>
      <c r="D29" s="113">
        <v>1078908</v>
      </c>
      <c r="E29" s="73">
        <v>1009561</v>
      </c>
    </row>
    <row r="30" spans="2:5" ht="14">
      <c r="B30" s="60" t="s">
        <v>66</v>
      </c>
      <c r="C30" s="85"/>
      <c r="D30" s="111">
        <v>192559</v>
      </c>
      <c r="E30" s="86">
        <v>67524</v>
      </c>
    </row>
    <row r="31" spans="2:5" ht="14">
      <c r="B31" s="60" t="s">
        <v>67</v>
      </c>
      <c r="C31" s="85"/>
      <c r="D31" s="112"/>
      <c r="E31" s="76"/>
    </row>
    <row r="32" spans="2:5" ht="14">
      <c r="B32" s="20" t="s">
        <v>149</v>
      </c>
      <c r="C32" s="85">
        <v>11</v>
      </c>
      <c r="D32" s="113">
        <v>254715</v>
      </c>
      <c r="E32" s="73">
        <v>569405</v>
      </c>
    </row>
    <row r="33" spans="2:5" ht="14">
      <c r="B33" s="20" t="s">
        <v>150</v>
      </c>
      <c r="C33" s="85">
        <v>11</v>
      </c>
      <c r="D33" s="113">
        <v>206537</v>
      </c>
      <c r="E33" s="73">
        <v>200431</v>
      </c>
    </row>
    <row r="34" spans="2:5" ht="14">
      <c r="B34" s="60" t="s">
        <v>20</v>
      </c>
      <c r="C34" s="85"/>
      <c r="D34" s="112"/>
      <c r="E34" s="76"/>
    </row>
    <row r="35" spans="2:5" ht="14">
      <c r="B35" s="47" t="s">
        <v>151</v>
      </c>
      <c r="C35" s="107"/>
      <c r="D35" s="114">
        <v>282044</v>
      </c>
      <c r="E35" s="79">
        <v>171723</v>
      </c>
    </row>
    <row r="36" spans="2:5" thickBot="1">
      <c r="B36" s="35"/>
      <c r="C36" s="34"/>
      <c r="D36" s="115"/>
      <c r="E36" s="36"/>
    </row>
    <row r="37" spans="2:5" thickBot="1">
      <c r="B37" s="69" t="s">
        <v>103</v>
      </c>
      <c r="C37" s="34"/>
      <c r="D37" s="109">
        <v>37164150</v>
      </c>
      <c r="E37" s="17">
        <v>34395248</v>
      </c>
    </row>
    <row r="38" spans="2:5" ht="14">
      <c r="B38" s="60"/>
      <c r="C38" s="42"/>
      <c r="D38" s="122"/>
      <c r="E38" s="60"/>
    </row>
    <row r="39" spans="2:5" s="53" customFormat="1" ht="14">
      <c r="B39" s="60" t="s">
        <v>68</v>
      </c>
      <c r="C39" s="85"/>
      <c r="D39" s="112"/>
      <c r="E39" s="76"/>
    </row>
    <row r="40" spans="2:5" ht="14">
      <c r="B40" s="60" t="s">
        <v>104</v>
      </c>
      <c r="C40" s="85"/>
      <c r="D40" s="112"/>
      <c r="E40" s="76"/>
    </row>
    <row r="41" spans="2:5" ht="14">
      <c r="B41" s="20" t="s">
        <v>61</v>
      </c>
      <c r="C41" s="85">
        <v>7</v>
      </c>
      <c r="D41" s="113">
        <v>12452960</v>
      </c>
      <c r="E41" s="73">
        <v>11402281</v>
      </c>
    </row>
    <row r="42" spans="2:5" ht="14">
      <c r="B42" s="20" t="s">
        <v>62</v>
      </c>
      <c r="C42" s="85">
        <v>7</v>
      </c>
      <c r="D42" s="113">
        <v>899031</v>
      </c>
      <c r="E42" s="73">
        <v>892391</v>
      </c>
    </row>
    <row r="43" spans="2:5" ht="14">
      <c r="B43" s="20" t="s">
        <v>64</v>
      </c>
      <c r="C43" s="85">
        <v>7</v>
      </c>
      <c r="D43" s="113">
        <v>17987137</v>
      </c>
      <c r="E43" s="73">
        <v>17307353</v>
      </c>
    </row>
    <row r="44" spans="2:5" ht="14">
      <c r="B44" s="60" t="s">
        <v>19</v>
      </c>
      <c r="C44" s="85"/>
      <c r="D44" s="112"/>
      <c r="E44" s="76"/>
    </row>
    <row r="45" spans="2:5" ht="14">
      <c r="B45" s="20" t="s">
        <v>99</v>
      </c>
      <c r="C45" s="85"/>
      <c r="D45" s="113">
        <v>68652</v>
      </c>
      <c r="E45" s="73">
        <v>58125</v>
      </c>
    </row>
    <row r="46" spans="2:5" ht="15" customHeight="1">
      <c r="B46" s="60" t="s">
        <v>65</v>
      </c>
      <c r="C46" s="85"/>
      <c r="D46" s="112"/>
      <c r="E46" s="76"/>
    </row>
    <row r="47" spans="2:5" ht="15" customHeight="1">
      <c r="B47" s="20" t="s">
        <v>102</v>
      </c>
      <c r="C47" s="85"/>
      <c r="D47" s="113">
        <v>2013665</v>
      </c>
      <c r="E47" s="73">
        <v>1991476</v>
      </c>
    </row>
    <row r="48" spans="2:5" ht="14">
      <c r="B48" s="60" t="s">
        <v>69</v>
      </c>
      <c r="C48" s="85"/>
      <c r="D48" s="112"/>
      <c r="E48" s="76"/>
    </row>
    <row r="49" spans="2:5" ht="14">
      <c r="B49" s="20" t="s">
        <v>105</v>
      </c>
      <c r="C49" s="85">
        <v>11</v>
      </c>
      <c r="D49" s="113">
        <v>3648918</v>
      </c>
      <c r="E49" s="73">
        <v>2445098</v>
      </c>
    </row>
    <row r="50" spans="2:5" ht="14">
      <c r="B50" s="20" t="s">
        <v>152</v>
      </c>
      <c r="C50" s="85"/>
      <c r="D50" s="113">
        <v>10627</v>
      </c>
      <c r="E50" s="73">
        <v>10627</v>
      </c>
    </row>
    <row r="51" spans="2:5" ht="14">
      <c r="B51" s="60" t="s">
        <v>106</v>
      </c>
      <c r="C51" s="85"/>
      <c r="D51" s="111">
        <v>83160</v>
      </c>
      <c r="E51" s="86">
        <v>287897</v>
      </c>
    </row>
    <row r="52" spans="2:5" thickBot="1">
      <c r="B52" s="60"/>
      <c r="C52" s="85"/>
      <c r="D52" s="111"/>
      <c r="E52" s="86"/>
    </row>
    <row r="53" spans="2:5" thickBot="1">
      <c r="B53" s="78" t="s">
        <v>155</v>
      </c>
      <c r="C53" s="70"/>
      <c r="D53" s="123">
        <v>68513169</v>
      </c>
      <c r="E53" s="71">
        <v>60761425</v>
      </c>
    </row>
    <row r="54" spans="2:5" ht="15" thickTop="1" thickBot="1">
      <c r="B54" s="63"/>
      <c r="C54" s="85"/>
      <c r="D54" s="111"/>
      <c r="E54" s="89"/>
    </row>
    <row r="55" spans="2:5" thickBot="1">
      <c r="B55" s="31" t="s">
        <v>21</v>
      </c>
      <c r="C55" s="38"/>
      <c r="D55" s="124">
        <v>20039225</v>
      </c>
      <c r="E55" s="46">
        <v>19970279</v>
      </c>
    </row>
    <row r="56" spans="2:5" ht="14">
      <c r="B56" s="39"/>
      <c r="C56" s="42"/>
      <c r="D56" s="122"/>
      <c r="E56" s="41"/>
    </row>
    <row r="57" spans="2:5" ht="14">
      <c r="B57" s="60" t="s">
        <v>189</v>
      </c>
      <c r="C57" s="85"/>
      <c r="D57" s="112"/>
      <c r="E57" s="76"/>
    </row>
    <row r="58" spans="2:5" ht="14">
      <c r="B58" s="60" t="s">
        <v>107</v>
      </c>
      <c r="C58" s="85"/>
      <c r="D58" s="111">
        <v>3500000</v>
      </c>
      <c r="E58" s="88">
        <v>3500000</v>
      </c>
    </row>
    <row r="59" spans="2:5" ht="14">
      <c r="B59" s="60" t="s">
        <v>108</v>
      </c>
      <c r="C59" s="85"/>
      <c r="D59" s="111">
        <v>-239752</v>
      </c>
      <c r="E59" s="88">
        <v>-239752</v>
      </c>
    </row>
    <row r="60" spans="2:5" ht="14">
      <c r="B60" s="60" t="s">
        <v>231</v>
      </c>
      <c r="C60" s="85"/>
      <c r="D60" s="111">
        <v>-9742</v>
      </c>
      <c r="E60" s="86" t="s">
        <v>35</v>
      </c>
    </row>
    <row r="61" spans="2:5" ht="14">
      <c r="B61" s="60" t="s">
        <v>109</v>
      </c>
      <c r="C61" s="85"/>
      <c r="D61" s="112"/>
      <c r="E61" s="60"/>
    </row>
    <row r="62" spans="2:5" ht="14">
      <c r="B62" s="60" t="s">
        <v>209</v>
      </c>
      <c r="C62" s="85"/>
      <c r="D62" s="111">
        <v>-11840</v>
      </c>
      <c r="E62" s="88">
        <v>-11840</v>
      </c>
    </row>
    <row r="63" spans="2:5" ht="14">
      <c r="B63" s="60" t="s">
        <v>110</v>
      </c>
      <c r="C63" s="85"/>
      <c r="D63" s="112"/>
      <c r="E63" s="60"/>
    </row>
    <row r="64" spans="2:5" ht="15" customHeight="1">
      <c r="B64" s="20" t="s">
        <v>159</v>
      </c>
      <c r="C64" s="85"/>
      <c r="D64" s="113">
        <v>-2282939</v>
      </c>
      <c r="E64" s="91">
        <v>-1659893</v>
      </c>
    </row>
    <row r="65" spans="2:5" ht="15" customHeight="1">
      <c r="B65" s="20" t="s">
        <v>153</v>
      </c>
      <c r="C65" s="85"/>
      <c r="D65" s="113">
        <v>11036817</v>
      </c>
      <c r="E65" s="91">
        <v>11036817</v>
      </c>
    </row>
    <row r="66" spans="2:5" ht="15" customHeight="1">
      <c r="B66" s="60" t="s">
        <v>237</v>
      </c>
      <c r="C66" s="85"/>
      <c r="D66" s="111">
        <v>-88701</v>
      </c>
      <c r="E66" s="88">
        <v>-27934</v>
      </c>
    </row>
    <row r="67" spans="2:5" ht="14.25" customHeight="1">
      <c r="B67" s="60" t="s">
        <v>163</v>
      </c>
      <c r="C67" s="85"/>
      <c r="D67" s="111">
        <v>-1320942</v>
      </c>
      <c r="E67" s="88">
        <v>-1320942</v>
      </c>
    </row>
    <row r="68" spans="2:5" ht="14.25" customHeight="1">
      <c r="B68" s="60" t="s">
        <v>111</v>
      </c>
      <c r="C68" s="85"/>
      <c r="D68" s="112"/>
      <c r="E68" s="60"/>
    </row>
    <row r="69" spans="2:5" ht="14.25" customHeight="1">
      <c r="B69" s="60" t="s">
        <v>190</v>
      </c>
      <c r="C69" s="85"/>
      <c r="D69" s="112"/>
      <c r="E69" s="60"/>
    </row>
    <row r="70" spans="2:5" ht="14">
      <c r="B70" s="20" t="s">
        <v>191</v>
      </c>
      <c r="C70" s="85"/>
      <c r="D70" s="113">
        <v>1272035</v>
      </c>
      <c r="E70" s="91">
        <v>1356011</v>
      </c>
    </row>
    <row r="71" spans="2:5" ht="14">
      <c r="B71" s="20" t="s">
        <v>160</v>
      </c>
      <c r="C71" s="85"/>
      <c r="D71" s="113">
        <v>-1680890</v>
      </c>
      <c r="E71" s="91">
        <v>-1589185</v>
      </c>
    </row>
    <row r="72" spans="2:5" ht="14">
      <c r="B72" s="60" t="s">
        <v>192</v>
      </c>
      <c r="C72" s="85"/>
      <c r="D72" s="111">
        <v>-2966917</v>
      </c>
      <c r="E72" s="88">
        <v>-3145717</v>
      </c>
    </row>
    <row r="73" spans="2:5" ht="14">
      <c r="B73" s="60" t="s">
        <v>113</v>
      </c>
      <c r="C73" s="85"/>
      <c r="D73" s="111">
        <v>2281174</v>
      </c>
      <c r="E73" s="88">
        <v>2167156</v>
      </c>
    </row>
    <row r="74" spans="2:5" ht="14">
      <c r="B74" s="60" t="s">
        <v>193</v>
      </c>
      <c r="C74" s="85"/>
      <c r="D74" s="111">
        <v>401636</v>
      </c>
      <c r="E74" s="88">
        <v>391894</v>
      </c>
    </row>
    <row r="75" spans="2:5" ht="14">
      <c r="B75" s="60" t="s">
        <v>177</v>
      </c>
      <c r="C75" s="85"/>
      <c r="D75" s="111">
        <v>9503922</v>
      </c>
      <c r="E75" s="88">
        <v>5378818</v>
      </c>
    </row>
    <row r="76" spans="2:5" thickBot="1">
      <c r="B76" s="21" t="s">
        <v>206</v>
      </c>
      <c r="C76" s="85"/>
      <c r="D76" s="111">
        <v>645364</v>
      </c>
      <c r="E76" s="86">
        <v>4134846</v>
      </c>
    </row>
    <row r="77" spans="2:5" thickBot="1">
      <c r="B77" s="67"/>
      <c r="C77" s="34"/>
      <c r="D77" s="36"/>
      <c r="E77" s="36"/>
    </row>
    <row r="78" spans="2:5" thickBot="1">
      <c r="B78" s="64" t="s">
        <v>22</v>
      </c>
      <c r="C78" s="64"/>
      <c r="D78" s="126">
        <v>88552394</v>
      </c>
      <c r="E78" s="37">
        <v>80731704</v>
      </c>
    </row>
    <row r="79" spans="2:5" thickTop="1">
      <c r="B79" s="48"/>
      <c r="C79" s="42"/>
      <c r="D79" s="45"/>
      <c r="E79" s="45"/>
    </row>
    <row r="80" spans="2:5" ht="14">
      <c r="B80" s="39"/>
      <c r="C80" s="40"/>
      <c r="D80" s="41"/>
      <c r="E80" s="41"/>
    </row>
    <row r="81" spans="2:5" ht="14">
      <c r="B81" s="48"/>
      <c r="C81" s="42"/>
      <c r="D81" s="43"/>
      <c r="E81" s="43"/>
    </row>
    <row r="82" spans="2:5" ht="14">
      <c r="B82" s="60"/>
      <c r="C82" s="75"/>
      <c r="D82" s="77"/>
      <c r="E82" s="77"/>
    </row>
    <row r="83" spans="2:5" ht="14">
      <c r="B83" s="16"/>
      <c r="C83" s="16"/>
      <c r="D83" s="16"/>
      <c r="E83" s="16"/>
    </row>
    <row r="84" spans="2:5" ht="14.25" customHeight="1">
      <c r="B84" s="16"/>
      <c r="C84" s="16"/>
      <c r="D84" s="16"/>
      <c r="E84" s="16"/>
    </row>
    <row r="85" spans="2:5" ht="14">
      <c r="B85" s="16"/>
      <c r="C85" s="16"/>
      <c r="D85" s="16"/>
      <c r="E85" s="16"/>
    </row>
    <row r="86" spans="2:5" ht="14">
      <c r="B86" s="16"/>
      <c r="C86" s="16"/>
      <c r="D86" s="16"/>
      <c r="E86" s="16"/>
    </row>
    <row r="87" spans="2:5" ht="14">
      <c r="B87" s="16"/>
      <c r="C87" s="16"/>
      <c r="D87" s="16"/>
      <c r="E87" s="16"/>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I54"/>
  <sheetViews>
    <sheetView showGridLines="0" zoomScale="85" zoomScaleNormal="85" workbookViewId="0">
      <selection activeCell="B1" sqref="B1"/>
    </sheetView>
  </sheetViews>
  <sheetFormatPr defaultColWidth="9.1796875" defaultRowHeight="14.5"/>
  <cols>
    <col min="1" max="1" width="6.7265625" style="16" customWidth="1"/>
    <col min="2" max="2" width="90.7265625" style="24" bestFit="1" customWidth="1"/>
    <col min="3" max="3" width="6.81640625" style="24" bestFit="1" customWidth="1"/>
    <col min="4" max="5" width="30.7265625" style="24" customWidth="1"/>
    <col min="6" max="6" width="28.54296875" style="16" bestFit="1" customWidth="1"/>
    <col min="7" max="7" width="25" style="16" bestFit="1" customWidth="1"/>
    <col min="8" max="16384" width="9.1796875" style="16"/>
  </cols>
  <sheetData>
    <row r="1" spans="2:5" ht="15" thickBot="1">
      <c r="B1" s="94" t="s">
        <v>137</v>
      </c>
    </row>
    <row r="2" spans="2:5" thickBot="1">
      <c r="B2" s="31"/>
      <c r="C2" s="51"/>
      <c r="D2" s="32" t="s">
        <v>23</v>
      </c>
      <c r="E2" s="32" t="s">
        <v>24</v>
      </c>
    </row>
    <row r="3" spans="2:5" thickBot="1">
      <c r="B3" s="69"/>
      <c r="C3" s="33"/>
      <c r="D3" s="58" t="s">
        <v>226</v>
      </c>
      <c r="E3" s="58" t="s">
        <v>226</v>
      </c>
    </row>
    <row r="4" spans="2:5" thickBot="1">
      <c r="B4" s="31"/>
      <c r="C4" s="32" t="s">
        <v>3</v>
      </c>
      <c r="D4" s="32" t="s">
        <v>227</v>
      </c>
      <c r="E4" s="32" t="s">
        <v>228</v>
      </c>
    </row>
    <row r="5" spans="2:5" ht="14">
      <c r="B5" s="48"/>
      <c r="C5" s="60"/>
      <c r="D5" s="116"/>
      <c r="E5" s="116"/>
    </row>
    <row r="6" spans="2:5" ht="14.5" customHeight="1">
      <c r="B6" s="60" t="s">
        <v>114</v>
      </c>
      <c r="C6" s="85">
        <v>5</v>
      </c>
      <c r="D6" s="111">
        <v>15253456</v>
      </c>
      <c r="E6" s="111">
        <v>9471264</v>
      </c>
    </row>
    <row r="7" spans="2:5" ht="14">
      <c r="B7" s="60" t="s">
        <v>25</v>
      </c>
      <c r="C7" s="85"/>
      <c r="D7" s="111">
        <v>-9802553</v>
      </c>
      <c r="E7" s="111">
        <v>-5652567</v>
      </c>
    </row>
    <row r="8" spans="2:5" ht="18" customHeight="1" thickBot="1">
      <c r="B8" s="61"/>
      <c r="C8" s="61"/>
      <c r="D8" s="118"/>
      <c r="E8" s="118"/>
    </row>
    <row r="9" spans="2:5" thickBot="1">
      <c r="B9" s="69" t="s">
        <v>26</v>
      </c>
      <c r="C9" s="34"/>
      <c r="D9" s="109">
        <v>5450903</v>
      </c>
      <c r="E9" s="109">
        <v>3818697</v>
      </c>
    </row>
    <row r="10" spans="2:5" ht="14">
      <c r="B10" s="60"/>
      <c r="C10" s="60"/>
      <c r="D10" s="110"/>
      <c r="E10" s="110"/>
    </row>
    <row r="11" spans="2:5" ht="14">
      <c r="B11" s="60" t="s">
        <v>27</v>
      </c>
      <c r="C11" s="85"/>
      <c r="D11" s="111">
        <v>-1795730</v>
      </c>
      <c r="E11" s="111">
        <v>-889697</v>
      </c>
    </row>
    <row r="12" spans="2:5" ht="14">
      <c r="B12" s="60" t="s">
        <v>28</v>
      </c>
      <c r="C12" s="85"/>
      <c r="D12" s="111">
        <v>-1419849</v>
      </c>
      <c r="E12" s="111">
        <v>-775181</v>
      </c>
    </row>
    <row r="13" spans="2:5" ht="14">
      <c r="B13" s="60" t="s">
        <v>29</v>
      </c>
      <c r="C13" s="85"/>
      <c r="D13" s="111">
        <v>-200786</v>
      </c>
      <c r="E13" s="111">
        <v>-88438</v>
      </c>
    </row>
    <row r="14" spans="2:5" ht="14.5" customHeight="1">
      <c r="B14" s="60" t="s">
        <v>30</v>
      </c>
      <c r="C14" s="85"/>
      <c r="D14" s="111">
        <v>360013</v>
      </c>
      <c r="E14" s="111">
        <v>166745</v>
      </c>
    </row>
    <row r="15" spans="2:5" ht="14">
      <c r="B15" s="60" t="s">
        <v>31</v>
      </c>
      <c r="C15" s="85"/>
      <c r="D15" s="111">
        <v>-458019</v>
      </c>
      <c r="E15" s="111">
        <v>-425554</v>
      </c>
    </row>
    <row r="16" spans="2:5" ht="15.75" customHeight="1" thickBot="1">
      <c r="B16" s="61"/>
      <c r="C16" s="61"/>
      <c r="D16" s="118"/>
      <c r="E16" s="118"/>
    </row>
    <row r="17" spans="2:5" thickBot="1">
      <c r="B17" s="69" t="s">
        <v>32</v>
      </c>
      <c r="C17" s="34"/>
      <c r="D17" s="109">
        <v>1936532</v>
      </c>
      <c r="E17" s="109">
        <v>1806572</v>
      </c>
    </row>
    <row r="18" spans="2:5" ht="16.5" customHeight="1">
      <c r="B18" s="60"/>
      <c r="C18" s="60"/>
      <c r="D18" s="110"/>
      <c r="E18" s="110"/>
    </row>
    <row r="19" spans="2:5" ht="15.75" customHeight="1">
      <c r="B19" s="60" t="s">
        <v>207</v>
      </c>
      <c r="C19" s="85"/>
      <c r="D19" s="111">
        <v>-60019</v>
      </c>
      <c r="E19" s="111">
        <v>-49407</v>
      </c>
    </row>
    <row r="20" spans="2:5" ht="15.75" customHeight="1">
      <c r="B20" s="60" t="s">
        <v>115</v>
      </c>
      <c r="C20" s="85"/>
      <c r="D20" s="111">
        <v>726135</v>
      </c>
      <c r="E20" s="111">
        <v>491080</v>
      </c>
    </row>
    <row r="21" spans="2:5" ht="15.75" customHeight="1">
      <c r="B21" s="60" t="s">
        <v>116</v>
      </c>
      <c r="C21" s="85"/>
      <c r="D21" s="111">
        <v>-47</v>
      </c>
      <c r="E21" s="111">
        <v>-3578</v>
      </c>
    </row>
    <row r="22" spans="2:5" ht="14.5" customHeight="1" thickBot="1">
      <c r="B22" s="61"/>
      <c r="C22" s="61"/>
      <c r="D22" s="118"/>
      <c r="E22" s="118"/>
    </row>
    <row r="23" spans="2:5" thickBot="1">
      <c r="B23" s="69" t="s">
        <v>117</v>
      </c>
      <c r="C23" s="34"/>
      <c r="D23" s="109">
        <v>2602601</v>
      </c>
      <c r="E23" s="109">
        <v>2244667</v>
      </c>
    </row>
    <row r="24" spans="2:5" ht="14">
      <c r="B24" s="60"/>
      <c r="C24" s="60"/>
      <c r="D24" s="110"/>
      <c r="E24" s="110"/>
    </row>
    <row r="25" spans="2:5" ht="14.5" customHeight="1">
      <c r="B25" s="60" t="s">
        <v>118</v>
      </c>
      <c r="C25" s="85"/>
      <c r="D25" s="111">
        <v>413834</v>
      </c>
      <c r="E25" s="111">
        <v>789996</v>
      </c>
    </row>
    <row r="26" spans="2:5" ht="14">
      <c r="B26" s="60" t="s">
        <v>119</v>
      </c>
      <c r="C26" s="85"/>
      <c r="D26" s="111">
        <v>-2629322</v>
      </c>
      <c r="E26" s="111">
        <v>-2744380</v>
      </c>
    </row>
    <row r="27" spans="2:5" ht="14.5" customHeight="1" thickBot="1">
      <c r="B27" s="61"/>
      <c r="C27" s="61"/>
      <c r="D27" s="118"/>
      <c r="E27" s="118"/>
    </row>
    <row r="28" spans="2:5" thickBot="1">
      <c r="B28" s="69" t="s">
        <v>194</v>
      </c>
      <c r="C28" s="34">
        <v>5</v>
      </c>
      <c r="D28" s="109">
        <v>387113</v>
      </c>
      <c r="E28" s="109">
        <v>290283</v>
      </c>
    </row>
    <row r="29" spans="2:5" ht="14">
      <c r="B29" s="60"/>
      <c r="C29" s="60"/>
      <c r="D29" s="110"/>
      <c r="E29" s="110"/>
    </row>
    <row r="30" spans="2:5" ht="14">
      <c r="B30" s="30" t="s">
        <v>195</v>
      </c>
      <c r="C30" s="85"/>
      <c r="D30" s="127"/>
      <c r="E30" s="127"/>
    </row>
    <row r="31" spans="2:5" ht="15.75" customHeight="1">
      <c r="B31" s="60" t="s">
        <v>178</v>
      </c>
      <c r="C31" s="85"/>
      <c r="D31" s="111">
        <v>-122685</v>
      </c>
      <c r="E31" s="111">
        <v>-150265</v>
      </c>
    </row>
    <row r="32" spans="2:5" ht="15.75" customHeight="1">
      <c r="B32" s="60" t="s">
        <v>208</v>
      </c>
      <c r="C32" s="85"/>
      <c r="D32" s="111">
        <v>380936</v>
      </c>
      <c r="E32" s="111">
        <v>420698</v>
      </c>
    </row>
    <row r="33" spans="2:9" ht="15.65" customHeight="1" thickBot="1">
      <c r="B33" s="61"/>
      <c r="C33" s="61"/>
      <c r="D33" s="118"/>
      <c r="E33" s="118"/>
    </row>
    <row r="34" spans="2:9" ht="15.65" customHeight="1" thickBot="1">
      <c r="B34" s="64" t="s">
        <v>206</v>
      </c>
      <c r="C34" s="23"/>
      <c r="D34" s="121">
        <v>645364</v>
      </c>
      <c r="E34" s="121">
        <v>560716</v>
      </c>
    </row>
    <row r="35" spans="2:9" ht="14.25" customHeight="1" thickTop="1">
      <c r="B35" s="116"/>
      <c r="C35" s="48"/>
      <c r="D35" s="116"/>
      <c r="E35" s="116"/>
      <c r="F35" s="60"/>
    </row>
    <row r="36" spans="2:9" ht="14.25" customHeight="1">
      <c r="B36" s="135" t="s">
        <v>220</v>
      </c>
      <c r="C36" s="42">
        <v>4</v>
      </c>
      <c r="D36" s="136">
        <v>0.18440000000000001</v>
      </c>
      <c r="E36" s="136">
        <v>0.16020000000000001</v>
      </c>
      <c r="F36" s="60"/>
    </row>
    <row r="37" spans="2:9" ht="14.25" customHeight="1">
      <c r="B37" s="92" t="s">
        <v>221</v>
      </c>
      <c r="C37" s="85">
        <v>4</v>
      </c>
      <c r="D37" s="127">
        <v>0.18440000000000001</v>
      </c>
      <c r="E37" s="127">
        <v>0.16020000000000001</v>
      </c>
      <c r="F37" s="60"/>
    </row>
    <row r="38" spans="2:9" ht="14.25" customHeight="1">
      <c r="B38" s="60"/>
      <c r="C38" s="85"/>
      <c r="D38" s="60"/>
      <c r="E38" s="90"/>
      <c r="F38" s="60"/>
    </row>
    <row r="39" spans="2:9" ht="14.25" customHeight="1">
      <c r="B39" s="60"/>
      <c r="C39" s="60"/>
      <c r="D39" s="60"/>
      <c r="E39" s="60"/>
      <c r="H39" s="60"/>
      <c r="I39" s="60"/>
    </row>
    <row r="40" spans="2:9" ht="14.25" customHeight="1">
      <c r="B40" s="60"/>
      <c r="C40" s="60"/>
      <c r="D40" s="60"/>
      <c r="E40" s="60"/>
      <c r="H40" s="60"/>
      <c r="I40" s="60"/>
    </row>
    <row r="41" spans="2:9" ht="14.25" customHeight="1">
      <c r="B41" s="60"/>
      <c r="C41" s="60"/>
      <c r="D41" s="60"/>
      <c r="E41" s="60"/>
      <c r="H41" s="60"/>
      <c r="I41" s="60"/>
    </row>
    <row r="42" spans="2:9" ht="14.25" customHeight="1">
      <c r="B42" s="60"/>
      <c r="C42" s="60"/>
      <c r="D42" s="60"/>
      <c r="E42" s="60"/>
      <c r="H42" s="60"/>
      <c r="I42" s="60"/>
    </row>
    <row r="43" spans="2:9" ht="14">
      <c r="B43" s="60"/>
      <c r="C43" s="60"/>
      <c r="D43" s="60"/>
      <c r="E43" s="60"/>
      <c r="H43" s="60"/>
      <c r="I43" s="60"/>
    </row>
    <row r="44" spans="2:9" ht="14.25" customHeight="1">
      <c r="B44" s="60"/>
      <c r="C44" s="60"/>
      <c r="D44" s="60"/>
      <c r="E44" s="60"/>
      <c r="H44" s="60"/>
      <c r="I44" s="60"/>
    </row>
    <row r="45" spans="2:9" ht="14.25" customHeight="1">
      <c r="B45" s="60"/>
      <c r="C45" s="60"/>
      <c r="D45" s="60"/>
      <c r="E45" s="60"/>
      <c r="H45" s="60"/>
      <c r="I45" s="60"/>
    </row>
    <row r="46" spans="2:9" ht="14.25" customHeight="1">
      <c r="B46" s="20"/>
      <c r="C46" s="66"/>
      <c r="D46" s="18"/>
      <c r="E46" s="18"/>
    </row>
    <row r="47" spans="2:9" ht="14.25" customHeight="1">
      <c r="B47" s="48"/>
      <c r="C47" s="42"/>
      <c r="D47" s="43"/>
      <c r="E47" s="43"/>
    </row>
    <row r="48" spans="2:9" ht="14.25" customHeight="1">
      <c r="B48" s="48"/>
      <c r="C48" s="42"/>
      <c r="D48" s="43"/>
      <c r="E48" s="43"/>
    </row>
    <row r="49" spans="2:5" ht="14.25" customHeight="1">
      <c r="B49" s="48"/>
      <c r="C49" s="42"/>
      <c r="D49" s="43"/>
      <c r="E49" s="43"/>
    </row>
    <row r="50" spans="2:5" ht="14.25" customHeight="1">
      <c r="B50" s="48"/>
      <c r="C50" s="42"/>
      <c r="D50" s="43"/>
      <c r="E50" s="43"/>
    </row>
    <row r="51" spans="2:5" ht="14.25" customHeight="1">
      <c r="B51" s="39"/>
      <c r="C51" s="40"/>
      <c r="D51" s="41"/>
      <c r="E51" s="41"/>
    </row>
    <row r="52" spans="2:5" ht="14.25" customHeight="1">
      <c r="B52" s="44"/>
      <c r="C52" s="44"/>
      <c r="D52" s="44"/>
      <c r="E52" s="44"/>
    </row>
    <row r="53" spans="2:5">
      <c r="B53" s="44"/>
      <c r="C53" s="44"/>
      <c r="D53" s="44"/>
      <c r="E53" s="44"/>
    </row>
    <row r="54" spans="2:5">
      <c r="B54" s="44"/>
      <c r="C54" s="44"/>
      <c r="D54" s="44"/>
      <c r="E54" s="44"/>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F64"/>
  <sheetViews>
    <sheetView showGridLines="0" zoomScale="85" zoomScaleNormal="85" workbookViewId="0">
      <selection activeCell="B1" sqref="B1"/>
    </sheetView>
  </sheetViews>
  <sheetFormatPr defaultColWidth="9.1796875" defaultRowHeight="14.5"/>
  <cols>
    <col min="1" max="1" width="6.7265625" style="16" customWidth="1"/>
    <col min="2" max="2" width="100.81640625" style="24" bestFit="1" customWidth="1"/>
    <col min="3" max="3" width="6.1796875" style="28" bestFit="1" customWidth="1"/>
    <col min="4" max="5" width="30.453125" style="28" customWidth="1"/>
    <col min="6" max="7" width="29.81640625" style="16" customWidth="1"/>
    <col min="8" max="16384" width="9.1796875" style="16"/>
  </cols>
  <sheetData>
    <row r="1" spans="2:5" ht="15" thickBot="1">
      <c r="B1" s="94" t="s">
        <v>137</v>
      </c>
    </row>
    <row r="2" spans="2:5" thickBot="1">
      <c r="B2" s="31"/>
      <c r="C2" s="51"/>
      <c r="D2" s="32" t="s">
        <v>23</v>
      </c>
      <c r="E2" s="32" t="s">
        <v>24</v>
      </c>
    </row>
    <row r="3" spans="2:5" ht="18" customHeight="1" thickBot="1">
      <c r="B3" s="69"/>
      <c r="C3" s="33"/>
      <c r="D3" s="58" t="s">
        <v>226</v>
      </c>
      <c r="E3" s="58" t="s">
        <v>226</v>
      </c>
    </row>
    <row r="4" spans="2:5" ht="18" customHeight="1" thickBot="1">
      <c r="B4" s="69"/>
      <c r="C4" s="59" t="s">
        <v>3</v>
      </c>
      <c r="D4" s="32" t="s">
        <v>227</v>
      </c>
      <c r="E4" s="32" t="s">
        <v>228</v>
      </c>
    </row>
    <row r="5" spans="2:5" ht="15" customHeight="1" thickBot="1">
      <c r="B5" s="61"/>
      <c r="C5" s="61"/>
      <c r="D5" s="61"/>
      <c r="E5" s="61"/>
    </row>
    <row r="6" spans="2:5" ht="15" customHeight="1" thickBot="1">
      <c r="B6" s="69" t="s">
        <v>120</v>
      </c>
      <c r="C6" s="34"/>
      <c r="D6" s="109">
        <v>645364</v>
      </c>
      <c r="E6" s="109">
        <v>560716</v>
      </c>
    </row>
    <row r="7" spans="2:5" ht="14">
      <c r="B7" s="60"/>
      <c r="C7" s="60"/>
      <c r="D7" s="110"/>
      <c r="E7" s="110"/>
    </row>
    <row r="8" spans="2:5" s="25" customFormat="1" ht="14">
      <c r="B8" s="30" t="s">
        <v>232</v>
      </c>
      <c r="C8" s="76"/>
      <c r="D8" s="127"/>
      <c r="E8" s="127"/>
    </row>
    <row r="9" spans="2:5" s="25" customFormat="1" ht="14">
      <c r="B9" s="30" t="s">
        <v>154</v>
      </c>
      <c r="C9" s="85"/>
      <c r="D9" s="129">
        <v>-683813</v>
      </c>
      <c r="E9" s="129">
        <v>48188</v>
      </c>
    </row>
    <row r="10" spans="2:5" ht="14">
      <c r="B10" s="60" t="s">
        <v>164</v>
      </c>
      <c r="C10" s="85"/>
      <c r="D10" s="111" t="s">
        <v>35</v>
      </c>
      <c r="E10" s="111">
        <v>7284</v>
      </c>
    </row>
    <row r="11" spans="2:5" ht="14">
      <c r="B11" s="60" t="s">
        <v>210</v>
      </c>
      <c r="C11" s="85"/>
      <c r="D11" s="111">
        <v>-775553</v>
      </c>
      <c r="E11" s="111">
        <v>-15453</v>
      </c>
    </row>
    <row r="12" spans="2:5" ht="14">
      <c r="B12" s="60" t="s">
        <v>56</v>
      </c>
      <c r="C12" s="85"/>
      <c r="D12" s="111">
        <v>-75958</v>
      </c>
      <c r="E12" s="111">
        <v>67493</v>
      </c>
    </row>
    <row r="13" spans="2:5" ht="14">
      <c r="B13" s="60" t="s">
        <v>121</v>
      </c>
      <c r="C13" s="85"/>
      <c r="D13" s="112"/>
      <c r="E13" s="112"/>
    </row>
    <row r="14" spans="2:5" ht="14">
      <c r="B14" s="20" t="s">
        <v>165</v>
      </c>
      <c r="C14" s="85"/>
      <c r="D14" s="111">
        <v>152507</v>
      </c>
      <c r="E14" s="111">
        <v>3091</v>
      </c>
    </row>
    <row r="15" spans="2:5" ht="15.75" customHeight="1">
      <c r="B15" s="20" t="s">
        <v>166</v>
      </c>
      <c r="C15" s="85"/>
      <c r="D15" s="111" t="s">
        <v>35</v>
      </c>
      <c r="E15" s="111">
        <v>-729</v>
      </c>
    </row>
    <row r="16" spans="2:5" ht="15.75" customHeight="1">
      <c r="B16" s="20" t="s">
        <v>196</v>
      </c>
      <c r="C16" s="85"/>
      <c r="D16" s="111">
        <v>15191</v>
      </c>
      <c r="E16" s="111">
        <v>-13498</v>
      </c>
    </row>
    <row r="17" spans="2:5" ht="14">
      <c r="B17" s="30" t="s">
        <v>122</v>
      </c>
      <c r="C17" s="85"/>
      <c r="D17" s="129">
        <v>117137</v>
      </c>
      <c r="E17" s="129">
        <v>529700</v>
      </c>
    </row>
    <row r="18" spans="2:5" ht="14">
      <c r="B18" s="60" t="s">
        <v>113</v>
      </c>
      <c r="C18" s="85"/>
      <c r="D18" s="111">
        <v>114018</v>
      </c>
      <c r="E18" s="111">
        <v>178746</v>
      </c>
    </row>
    <row r="19" spans="2:5" ht="14">
      <c r="B19" s="60" t="s">
        <v>123</v>
      </c>
      <c r="C19" s="85"/>
      <c r="D19" s="111">
        <v>-104970</v>
      </c>
      <c r="E19" s="111">
        <v>252603</v>
      </c>
    </row>
    <row r="20" spans="2:5" ht="14">
      <c r="B20" s="60" t="s">
        <v>211</v>
      </c>
      <c r="C20" s="85"/>
      <c r="D20" s="111">
        <v>-114631</v>
      </c>
      <c r="E20" s="111">
        <v>-128295</v>
      </c>
    </row>
    <row r="21" spans="2:5" ht="14">
      <c r="B21" s="60" t="s">
        <v>233</v>
      </c>
      <c r="C21" s="85"/>
      <c r="D21" s="111">
        <v>223500</v>
      </c>
      <c r="E21" s="111">
        <v>314386</v>
      </c>
    </row>
    <row r="22" spans="2:5" ht="14">
      <c r="B22" s="60" t="s">
        <v>33</v>
      </c>
      <c r="C22" s="85"/>
      <c r="D22" s="112"/>
      <c r="E22" s="112"/>
    </row>
    <row r="23" spans="2:5" s="25" customFormat="1" ht="14">
      <c r="B23" s="20" t="s">
        <v>167</v>
      </c>
      <c r="C23" s="85"/>
      <c r="D23" s="111">
        <v>20994</v>
      </c>
      <c r="E23" s="111">
        <v>-50521</v>
      </c>
    </row>
    <row r="24" spans="2:5" ht="14">
      <c r="B24" s="20" t="s">
        <v>212</v>
      </c>
      <c r="C24" s="85"/>
      <c r="D24" s="111">
        <v>22926</v>
      </c>
      <c r="E24" s="111">
        <v>25659</v>
      </c>
    </row>
    <row r="25" spans="2:5" s="25" customFormat="1" ht="13.5" customHeight="1">
      <c r="B25" s="128" t="s">
        <v>234</v>
      </c>
      <c r="C25" s="85"/>
      <c r="D25" s="111">
        <v>-44700</v>
      </c>
      <c r="E25" s="111">
        <v>-62878</v>
      </c>
    </row>
    <row r="26" spans="2:5" s="25" customFormat="1" thickBot="1">
      <c r="B26" s="61"/>
      <c r="C26" s="61"/>
      <c r="D26" s="118"/>
      <c r="E26" s="118"/>
    </row>
    <row r="27" spans="2:5" s="25" customFormat="1" thickBot="1">
      <c r="B27" s="69" t="s">
        <v>213</v>
      </c>
      <c r="C27" s="34"/>
      <c r="D27" s="109">
        <v>-566676</v>
      </c>
      <c r="E27" s="109">
        <v>577888</v>
      </c>
    </row>
    <row r="28" spans="2:5" s="24" customFormat="1" ht="14.25" customHeight="1" thickBot="1">
      <c r="B28" s="61"/>
      <c r="C28" s="61"/>
      <c r="D28" s="118"/>
      <c r="E28" s="118"/>
    </row>
    <row r="29" spans="2:5" s="24" customFormat="1" ht="15" customHeight="1" thickBot="1">
      <c r="B29" s="64" t="s">
        <v>36</v>
      </c>
      <c r="C29" s="23"/>
      <c r="D29" s="121">
        <v>78688</v>
      </c>
      <c r="E29" s="121">
        <v>1138604</v>
      </c>
    </row>
    <row r="30" spans="2:5" s="24" customFormat="1" ht="15" thickTop="1">
      <c r="B30" s="60"/>
      <c r="C30" s="65"/>
      <c r="D30" s="60"/>
      <c r="E30" s="60"/>
    </row>
    <row r="31" spans="2:5">
      <c r="C31" s="24"/>
      <c r="D31" s="27"/>
      <c r="E31" s="27"/>
    </row>
    <row r="32" spans="2:5">
      <c r="C32" s="24"/>
      <c r="D32" s="27"/>
      <c r="E32" s="27"/>
    </row>
    <row r="33" spans="2:5" ht="14">
      <c r="B33" s="60"/>
      <c r="C33" s="29"/>
      <c r="D33" s="18"/>
      <c r="E33" s="18"/>
    </row>
    <row r="34" spans="2:5">
      <c r="B34" s="20"/>
      <c r="C34" s="29"/>
      <c r="D34" s="18"/>
    </row>
    <row r="35" spans="2:5">
      <c r="B35" s="20"/>
      <c r="C35" s="29"/>
      <c r="D35" s="18"/>
    </row>
    <row r="36" spans="2:5">
      <c r="B36" s="60"/>
      <c r="C36" s="29"/>
      <c r="D36" s="18"/>
    </row>
    <row r="37" spans="2:5">
      <c r="B37" s="60"/>
      <c r="C37" s="29"/>
      <c r="D37" s="18"/>
    </row>
    <row r="38" spans="2:5" ht="14">
      <c r="B38" s="60"/>
      <c r="C38" s="29"/>
      <c r="D38" s="18"/>
      <c r="E38" s="18"/>
    </row>
    <row r="39" spans="2:5" ht="14">
      <c r="B39" s="20"/>
      <c r="C39" s="29"/>
      <c r="D39" s="18"/>
      <c r="E39" s="18"/>
    </row>
    <row r="40" spans="2:5" ht="14">
      <c r="B40" s="20"/>
      <c r="C40" s="29"/>
      <c r="D40" s="18"/>
      <c r="E40" s="18"/>
    </row>
    <row r="41" spans="2:5" ht="14">
      <c r="B41" s="20"/>
      <c r="C41" s="29"/>
      <c r="D41" s="18"/>
      <c r="E41" s="18"/>
    </row>
    <row r="42" spans="2:5" ht="14">
      <c r="B42" s="20"/>
      <c r="C42" s="29"/>
      <c r="D42" s="18"/>
      <c r="E42" s="18"/>
    </row>
    <row r="43" spans="2:5" ht="14">
      <c r="B43" s="20"/>
      <c r="C43" s="29"/>
      <c r="D43" s="18"/>
      <c r="E43" s="18"/>
    </row>
    <row r="44" spans="2:5" ht="14">
      <c r="B44" s="20"/>
      <c r="C44" s="29"/>
      <c r="D44" s="18"/>
      <c r="E44" s="18"/>
    </row>
    <row r="45" spans="2:5" ht="14">
      <c r="B45" s="60"/>
      <c r="C45" s="29"/>
      <c r="D45" s="18"/>
      <c r="E45" s="18"/>
    </row>
    <row r="46" spans="2:5" ht="14">
      <c r="B46" s="60"/>
      <c r="C46" s="29"/>
      <c r="D46" s="18"/>
      <c r="E46" s="18"/>
    </row>
    <row r="47" spans="2:5" ht="14">
      <c r="B47" s="20"/>
      <c r="C47" s="29"/>
      <c r="D47" s="18"/>
      <c r="E47" s="18"/>
    </row>
    <row r="48" spans="2:5" ht="14">
      <c r="B48" s="20"/>
      <c r="C48" s="29"/>
      <c r="D48" s="18"/>
      <c r="E48" s="18"/>
    </row>
    <row r="49" spans="2:6" ht="14">
      <c r="B49" s="20"/>
      <c r="C49" s="29"/>
      <c r="D49" s="18"/>
      <c r="E49" s="18"/>
    </row>
    <row r="50" spans="2:6" ht="14">
      <c r="B50" s="60"/>
      <c r="C50" s="29"/>
      <c r="D50" s="19"/>
      <c r="E50" s="19"/>
    </row>
    <row r="51" spans="2:6" ht="14">
      <c r="B51" s="20"/>
      <c r="C51" s="29"/>
      <c r="D51" s="18"/>
      <c r="E51" s="18"/>
    </row>
    <row r="52" spans="2:6" ht="14">
      <c r="B52" s="20"/>
      <c r="C52" s="29"/>
      <c r="D52" s="18"/>
      <c r="E52" s="18"/>
    </row>
    <row r="53" spans="2:6" ht="14">
      <c r="B53" s="60"/>
      <c r="C53" s="29"/>
      <c r="D53" s="18"/>
      <c r="E53" s="18"/>
    </row>
    <row r="54" spans="2:6" ht="14">
      <c r="B54" s="48"/>
      <c r="C54" s="52"/>
      <c r="D54" s="43"/>
      <c r="E54" s="43"/>
      <c r="F54" s="53"/>
    </row>
    <row r="55" spans="2:6" ht="14">
      <c r="B55" s="48"/>
      <c r="C55" s="52"/>
      <c r="D55" s="43"/>
      <c r="E55" s="43"/>
      <c r="F55" s="53"/>
    </row>
    <row r="56" spans="2:6" ht="14">
      <c r="B56" s="48"/>
      <c r="C56" s="52"/>
      <c r="D56" s="43"/>
      <c r="E56" s="43"/>
      <c r="F56" s="53"/>
    </row>
    <row r="57" spans="2:6" ht="14">
      <c r="B57" s="39"/>
      <c r="C57" s="45"/>
      <c r="D57" s="41"/>
      <c r="E57" s="41"/>
      <c r="F57" s="53"/>
    </row>
    <row r="58" spans="2:6">
      <c r="B58" s="44"/>
      <c r="C58" s="49"/>
      <c r="D58" s="49"/>
      <c r="E58" s="49"/>
      <c r="F58" s="53"/>
    </row>
    <row r="59" spans="2:6">
      <c r="B59" s="44"/>
      <c r="C59" s="49"/>
      <c r="D59" s="49"/>
      <c r="E59" s="49"/>
      <c r="F59" s="53"/>
    </row>
    <row r="60" spans="2:6">
      <c r="B60" s="44"/>
      <c r="C60" s="49"/>
      <c r="D60" s="49"/>
      <c r="E60" s="49"/>
      <c r="F60" s="53"/>
    </row>
    <row r="61" spans="2:6">
      <c r="B61" s="44"/>
      <c r="C61" s="49"/>
      <c r="D61" s="49"/>
      <c r="E61" s="49"/>
      <c r="F61" s="53"/>
    </row>
    <row r="62" spans="2:6">
      <c r="B62" s="44"/>
      <c r="C62" s="49"/>
      <c r="D62" s="49"/>
      <c r="E62" s="49"/>
      <c r="F62" s="53"/>
    </row>
    <row r="63" spans="2:6">
      <c r="B63" s="44"/>
      <c r="C63" s="49"/>
      <c r="D63" s="49"/>
      <c r="E63" s="49"/>
      <c r="F63" s="53"/>
    </row>
    <row r="64" spans="2:6">
      <c r="B64" s="44"/>
      <c r="C64" s="49"/>
      <c r="D64" s="49"/>
      <c r="E64" s="49"/>
      <c r="F64" s="53"/>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R33"/>
  <sheetViews>
    <sheetView showGridLines="0" zoomScale="72" zoomScaleNormal="72" workbookViewId="0">
      <selection activeCell="B1" sqref="B1"/>
    </sheetView>
  </sheetViews>
  <sheetFormatPr defaultColWidth="8.81640625" defaultRowHeight="14.5"/>
  <cols>
    <col min="1" max="1" width="4.81640625" style="24" customWidth="1"/>
    <col min="2" max="2" width="50.81640625" style="24" customWidth="1"/>
    <col min="3" max="3" width="18.1796875" style="24" customWidth="1"/>
    <col min="4" max="5" width="18.1796875" style="28" customWidth="1"/>
    <col min="6" max="7" width="21.54296875" style="28" customWidth="1"/>
    <col min="8" max="9" width="20.81640625" style="28" customWidth="1"/>
    <col min="10" max="10" width="27.54296875" style="28" customWidth="1"/>
    <col min="11" max="11" width="19" style="28" customWidth="1"/>
    <col min="12" max="12" width="19" style="24" customWidth="1"/>
    <col min="13" max="14" width="20.26953125" style="24" customWidth="1"/>
    <col min="15" max="15" width="19.453125" style="24" customWidth="1"/>
    <col min="16" max="16" width="17.1796875" style="44" customWidth="1"/>
    <col min="17" max="17" width="17.1796875" style="24" customWidth="1"/>
    <col min="18" max="18" width="16" style="24" customWidth="1"/>
    <col min="19" max="16384" width="8.81640625" style="24"/>
  </cols>
  <sheetData>
    <row r="1" spans="1:18" ht="15" thickBot="1">
      <c r="A1" s="139"/>
      <c r="B1" s="140" t="s">
        <v>137</v>
      </c>
      <c r="C1" s="139"/>
      <c r="D1" s="141"/>
      <c r="E1" s="141"/>
      <c r="F1" s="141"/>
      <c r="G1" s="141"/>
      <c r="H1" s="141"/>
      <c r="I1" s="141"/>
      <c r="J1" s="141"/>
      <c r="K1" s="142"/>
      <c r="L1" s="139"/>
      <c r="M1" s="139"/>
      <c r="N1" s="141"/>
      <c r="O1" s="139"/>
      <c r="P1" s="143"/>
      <c r="Q1" s="143"/>
      <c r="R1" s="139"/>
    </row>
    <row r="2" spans="1:18" s="81" customFormat="1" ht="37.9" customHeight="1" thickBot="1">
      <c r="A2" s="144"/>
      <c r="B2" s="145"/>
      <c r="C2" s="146"/>
      <c r="D2" s="146"/>
      <c r="E2" s="147"/>
      <c r="F2" s="148" t="s">
        <v>214</v>
      </c>
      <c r="G2" s="149"/>
      <c r="H2" s="149"/>
      <c r="I2" s="149"/>
      <c r="J2" s="150"/>
      <c r="K2" s="148" t="s">
        <v>111</v>
      </c>
      <c r="L2" s="149"/>
      <c r="M2" s="149"/>
      <c r="N2" s="150"/>
      <c r="O2" s="151"/>
      <c r="P2" s="148" t="s">
        <v>215</v>
      </c>
      <c r="Q2" s="150"/>
      <c r="R2" s="147"/>
    </row>
    <row r="3" spans="1:18" ht="45.75" customHeight="1" thickBot="1">
      <c r="A3" s="139"/>
      <c r="B3" s="152"/>
      <c r="C3" s="153"/>
      <c r="D3" s="153"/>
      <c r="E3" s="153"/>
      <c r="F3" s="154"/>
      <c r="G3" s="155"/>
      <c r="H3" s="148" t="s">
        <v>110</v>
      </c>
      <c r="I3" s="150"/>
      <c r="J3" s="156"/>
      <c r="K3" s="148" t="s">
        <v>112</v>
      </c>
      <c r="L3" s="150"/>
      <c r="M3" s="153"/>
      <c r="N3" s="153"/>
      <c r="O3" s="157"/>
      <c r="P3" s="151"/>
      <c r="Q3" s="155"/>
      <c r="R3" s="158"/>
    </row>
    <row r="4" spans="1:18" ht="96" customHeight="1" thickBot="1">
      <c r="A4" s="139"/>
      <c r="B4" s="145"/>
      <c r="C4" s="97" t="s">
        <v>107</v>
      </c>
      <c r="D4" s="96" t="s">
        <v>108</v>
      </c>
      <c r="E4" s="97" t="s">
        <v>231</v>
      </c>
      <c r="F4" s="97" t="s">
        <v>163</v>
      </c>
      <c r="G4" s="96" t="s">
        <v>216</v>
      </c>
      <c r="H4" s="96" t="s">
        <v>124</v>
      </c>
      <c r="I4" s="96" t="s">
        <v>197</v>
      </c>
      <c r="J4" s="96" t="s">
        <v>57</v>
      </c>
      <c r="K4" s="96" t="s">
        <v>222</v>
      </c>
      <c r="L4" s="97" t="s">
        <v>123</v>
      </c>
      <c r="M4" s="96" t="s">
        <v>192</v>
      </c>
      <c r="N4" s="96" t="s">
        <v>113</v>
      </c>
      <c r="O4" s="96" t="s">
        <v>193</v>
      </c>
      <c r="P4" s="97" t="s">
        <v>223</v>
      </c>
      <c r="Q4" s="97" t="s">
        <v>224</v>
      </c>
      <c r="R4" s="98" t="s">
        <v>161</v>
      </c>
    </row>
    <row r="5" spans="1:18" ht="15" thickBot="1">
      <c r="A5" s="139"/>
      <c r="B5" s="152"/>
      <c r="C5" s="99"/>
      <c r="D5" s="99"/>
      <c r="E5" s="99"/>
      <c r="F5" s="99"/>
      <c r="G5" s="99"/>
      <c r="H5" s="99"/>
      <c r="I5" s="99"/>
      <c r="J5" s="99"/>
      <c r="K5" s="99"/>
      <c r="L5" s="99"/>
      <c r="M5" s="99"/>
      <c r="N5" s="99"/>
      <c r="O5" s="99"/>
      <c r="P5" s="99"/>
      <c r="Q5" s="99"/>
      <c r="R5" s="99"/>
    </row>
    <row r="6" spans="1:18" ht="15.75" customHeight="1" thickBot="1">
      <c r="A6" s="139"/>
      <c r="B6" s="159" t="s">
        <v>179</v>
      </c>
      <c r="C6" s="100">
        <v>3500000</v>
      </c>
      <c r="D6" s="100">
        <v>-239752</v>
      </c>
      <c r="E6" s="100" t="s">
        <v>35</v>
      </c>
      <c r="F6" s="100">
        <v>-1320942</v>
      </c>
      <c r="G6" s="100">
        <v>-11840</v>
      </c>
      <c r="H6" s="100">
        <v>5231590</v>
      </c>
      <c r="I6" s="100">
        <v>-911454</v>
      </c>
      <c r="J6" s="100">
        <v>76534</v>
      </c>
      <c r="K6" s="100">
        <v>-1157022</v>
      </c>
      <c r="L6" s="100">
        <v>876407</v>
      </c>
      <c r="M6" s="100">
        <v>-4074549</v>
      </c>
      <c r="N6" s="100">
        <v>1555755</v>
      </c>
      <c r="O6" s="100">
        <v>2568388</v>
      </c>
      <c r="P6" s="100">
        <v>2395335</v>
      </c>
      <c r="Q6" s="100">
        <v>5761454</v>
      </c>
      <c r="R6" s="100">
        <v>14249904</v>
      </c>
    </row>
    <row r="7" spans="1:18" ht="15.75" customHeight="1">
      <c r="A7" s="139"/>
      <c r="B7" s="104"/>
      <c r="C7" s="93"/>
      <c r="D7" s="93"/>
      <c r="E7" s="93"/>
      <c r="F7" s="93"/>
      <c r="G7" s="93"/>
      <c r="H7" s="93"/>
      <c r="I7" s="93"/>
      <c r="J7" s="93"/>
      <c r="K7" s="93"/>
      <c r="L7" s="93"/>
      <c r="M7" s="93"/>
      <c r="N7" s="93"/>
      <c r="O7" s="101"/>
      <c r="P7" s="93"/>
      <c r="Q7" s="93"/>
      <c r="R7" s="93"/>
    </row>
    <row r="8" spans="1:18" ht="15.75" customHeight="1">
      <c r="A8" s="139"/>
      <c r="B8" s="110" t="s">
        <v>34</v>
      </c>
      <c r="C8" s="102" t="s">
        <v>35</v>
      </c>
      <c r="D8" s="102" t="s">
        <v>35</v>
      </c>
      <c r="E8" s="102" t="s">
        <v>35</v>
      </c>
      <c r="F8" s="102" t="s">
        <v>35</v>
      </c>
      <c r="G8" s="102" t="s">
        <v>35</v>
      </c>
      <c r="H8" s="102" t="s">
        <v>35</v>
      </c>
      <c r="I8" s="102" t="s">
        <v>35</v>
      </c>
      <c r="J8" s="102" t="s">
        <v>35</v>
      </c>
      <c r="K8" s="102" t="s">
        <v>35</v>
      </c>
      <c r="L8" s="102" t="s">
        <v>35</v>
      </c>
      <c r="M8" s="102" t="s">
        <v>35</v>
      </c>
      <c r="N8" s="102" t="s">
        <v>35</v>
      </c>
      <c r="O8" s="103">
        <v>-2176494</v>
      </c>
      <c r="P8" s="103">
        <v>7937948</v>
      </c>
      <c r="Q8" s="103">
        <v>-5761454</v>
      </c>
      <c r="R8" s="102" t="s">
        <v>35</v>
      </c>
    </row>
    <row r="9" spans="1:18" ht="16.5" customHeight="1">
      <c r="A9" s="139"/>
      <c r="B9" s="110" t="s">
        <v>36</v>
      </c>
      <c r="C9" s="102" t="s">
        <v>35</v>
      </c>
      <c r="D9" s="102" t="s">
        <v>35</v>
      </c>
      <c r="E9" s="102" t="s">
        <v>35</v>
      </c>
      <c r="F9" s="102" t="s">
        <v>35</v>
      </c>
      <c r="G9" s="102" t="s">
        <v>35</v>
      </c>
      <c r="H9" s="103">
        <v>6555</v>
      </c>
      <c r="I9" s="103">
        <v>-12362</v>
      </c>
      <c r="J9" s="103">
        <v>53995</v>
      </c>
      <c r="K9" s="103">
        <v>-102636</v>
      </c>
      <c r="L9" s="103">
        <v>202082</v>
      </c>
      <c r="M9" s="103">
        <v>251508</v>
      </c>
      <c r="N9" s="103">
        <v>178746</v>
      </c>
      <c r="O9" s="102" t="s">
        <v>35</v>
      </c>
      <c r="P9" s="102" t="s">
        <v>35</v>
      </c>
      <c r="Q9" s="103">
        <v>560716</v>
      </c>
      <c r="R9" s="103">
        <v>1138604</v>
      </c>
    </row>
    <row r="10" spans="1:18" ht="15" customHeight="1">
      <c r="A10" s="139"/>
      <c r="B10" s="104" t="s">
        <v>198</v>
      </c>
      <c r="C10" s="93" t="s">
        <v>35</v>
      </c>
      <c r="D10" s="102" t="s">
        <v>35</v>
      </c>
      <c r="E10" s="102" t="s">
        <v>35</v>
      </c>
      <c r="F10" s="93" t="s">
        <v>35</v>
      </c>
      <c r="G10" s="93" t="s">
        <v>35</v>
      </c>
      <c r="H10" s="93" t="s">
        <v>35</v>
      </c>
      <c r="I10" s="93" t="s">
        <v>35</v>
      </c>
      <c r="J10" s="93" t="s">
        <v>35</v>
      </c>
      <c r="K10" s="93" t="s">
        <v>35</v>
      </c>
      <c r="L10" s="93" t="s">
        <v>35</v>
      </c>
      <c r="M10" s="93" t="s">
        <v>35</v>
      </c>
      <c r="N10" s="93" t="s">
        <v>35</v>
      </c>
      <c r="O10" s="93" t="s">
        <v>35</v>
      </c>
      <c r="P10" s="102" t="s">
        <v>35</v>
      </c>
      <c r="Q10" s="95">
        <v>560716</v>
      </c>
      <c r="R10" s="95">
        <v>560716</v>
      </c>
    </row>
    <row r="11" spans="1:18">
      <c r="A11" s="139"/>
      <c r="B11" s="104" t="s">
        <v>199</v>
      </c>
      <c r="C11" s="93" t="s">
        <v>35</v>
      </c>
      <c r="D11" s="102" t="s">
        <v>35</v>
      </c>
      <c r="E11" s="102" t="s">
        <v>35</v>
      </c>
      <c r="F11" s="93" t="s">
        <v>35</v>
      </c>
      <c r="G11" s="93" t="s">
        <v>35</v>
      </c>
      <c r="H11" s="95">
        <v>6555</v>
      </c>
      <c r="I11" s="95">
        <v>-12362</v>
      </c>
      <c r="J11" s="95">
        <v>53995</v>
      </c>
      <c r="K11" s="95">
        <v>-102636</v>
      </c>
      <c r="L11" s="95">
        <v>202082</v>
      </c>
      <c r="M11" s="95">
        <v>251508</v>
      </c>
      <c r="N11" s="95">
        <v>178746</v>
      </c>
      <c r="O11" s="93" t="s">
        <v>35</v>
      </c>
      <c r="P11" s="102" t="s">
        <v>35</v>
      </c>
      <c r="Q11" s="93" t="s">
        <v>35</v>
      </c>
      <c r="R11" s="95">
        <v>577888</v>
      </c>
    </row>
    <row r="12" spans="1:18" ht="19.5" customHeight="1">
      <c r="A12" s="139"/>
      <c r="B12" s="110" t="s">
        <v>217</v>
      </c>
      <c r="C12" s="102" t="s">
        <v>35</v>
      </c>
      <c r="D12" s="102" t="s">
        <v>35</v>
      </c>
      <c r="E12" s="102" t="s">
        <v>35</v>
      </c>
      <c r="F12" s="102" t="s">
        <v>35</v>
      </c>
      <c r="G12" s="102" t="s">
        <v>35</v>
      </c>
      <c r="H12" s="102" t="s">
        <v>35</v>
      </c>
      <c r="I12" s="102" t="s">
        <v>35</v>
      </c>
      <c r="J12" s="102" t="s">
        <v>35</v>
      </c>
      <c r="K12" s="102" t="s">
        <v>35</v>
      </c>
      <c r="L12" s="102" t="s">
        <v>35</v>
      </c>
      <c r="M12" s="102" t="s">
        <v>35</v>
      </c>
      <c r="N12" s="102" t="s">
        <v>35</v>
      </c>
      <c r="O12" s="102" t="s">
        <v>35</v>
      </c>
      <c r="P12" s="103">
        <v>-4954562</v>
      </c>
      <c r="Q12" s="93" t="s">
        <v>35</v>
      </c>
      <c r="R12" s="103">
        <v>-4954562</v>
      </c>
    </row>
    <row r="13" spans="1:18" ht="14.5" customHeight="1" thickBot="1">
      <c r="A13" s="139"/>
      <c r="B13" s="110"/>
      <c r="C13" s="102"/>
      <c r="D13" s="102"/>
      <c r="E13" s="102"/>
      <c r="F13" s="102"/>
      <c r="G13" s="102"/>
      <c r="H13" s="102"/>
      <c r="I13" s="102"/>
      <c r="J13" s="102"/>
      <c r="K13" s="102"/>
      <c r="L13" s="103"/>
      <c r="M13" s="102"/>
      <c r="N13" s="102"/>
      <c r="O13" s="160"/>
      <c r="P13" s="102"/>
      <c r="Q13" s="102"/>
      <c r="R13" s="102"/>
    </row>
    <row r="14" spans="1:18" ht="14.5" customHeight="1" thickBot="1">
      <c r="A14" s="139"/>
      <c r="B14" s="161" t="s">
        <v>244</v>
      </c>
      <c r="C14" s="162">
        <v>3500000</v>
      </c>
      <c r="D14" s="162">
        <v>-239752</v>
      </c>
      <c r="E14" s="162" t="s">
        <v>35</v>
      </c>
      <c r="F14" s="162">
        <v>-1320942</v>
      </c>
      <c r="G14" s="162">
        <v>-11840</v>
      </c>
      <c r="H14" s="162">
        <v>5238145</v>
      </c>
      <c r="I14" s="162">
        <v>-923816</v>
      </c>
      <c r="J14" s="162">
        <v>130529</v>
      </c>
      <c r="K14" s="162">
        <v>-1259658</v>
      </c>
      <c r="L14" s="162">
        <v>1078489</v>
      </c>
      <c r="M14" s="162">
        <v>-3823041</v>
      </c>
      <c r="N14" s="162">
        <v>1734501</v>
      </c>
      <c r="O14" s="162">
        <v>391894</v>
      </c>
      <c r="P14" s="162">
        <v>5378721</v>
      </c>
      <c r="Q14" s="162">
        <v>560716</v>
      </c>
      <c r="R14" s="162">
        <v>10433946</v>
      </c>
    </row>
    <row r="15" spans="1:18" ht="14.5" customHeight="1" thickTop="1" thickBot="1">
      <c r="A15" s="139"/>
      <c r="B15" s="163"/>
      <c r="C15" s="164"/>
      <c r="D15" s="164"/>
      <c r="E15" s="164"/>
      <c r="F15" s="164"/>
      <c r="G15" s="164"/>
      <c r="H15" s="164"/>
      <c r="I15" s="164"/>
      <c r="J15" s="164"/>
      <c r="K15" s="164"/>
      <c r="L15" s="164"/>
      <c r="M15" s="164"/>
      <c r="N15" s="164"/>
      <c r="O15" s="164"/>
      <c r="P15" s="164"/>
      <c r="Q15" s="164"/>
      <c r="R15" s="164"/>
    </row>
    <row r="16" spans="1:18" ht="15" thickBot="1">
      <c r="A16" s="139"/>
      <c r="B16" s="159" t="s">
        <v>245</v>
      </c>
      <c r="C16" s="100">
        <v>3500000</v>
      </c>
      <c r="D16" s="100">
        <v>-239752</v>
      </c>
      <c r="E16" s="100" t="s">
        <v>35</v>
      </c>
      <c r="F16" s="100">
        <v>-1320942</v>
      </c>
      <c r="G16" s="100">
        <v>-11840</v>
      </c>
      <c r="H16" s="100">
        <v>11036817</v>
      </c>
      <c r="I16" s="100">
        <v>-1659893</v>
      </c>
      <c r="J16" s="100">
        <v>-27934</v>
      </c>
      <c r="K16" s="100">
        <v>-1589185</v>
      </c>
      <c r="L16" s="100">
        <v>1356011</v>
      </c>
      <c r="M16" s="100">
        <v>-3145717</v>
      </c>
      <c r="N16" s="100">
        <v>2167156</v>
      </c>
      <c r="O16" s="100">
        <v>391894</v>
      </c>
      <c r="P16" s="100">
        <v>5378818</v>
      </c>
      <c r="Q16" s="100">
        <v>4134846</v>
      </c>
      <c r="R16" s="100">
        <v>19970279</v>
      </c>
    </row>
    <row r="17" spans="1:18">
      <c r="A17" s="139"/>
      <c r="B17" s="104"/>
      <c r="C17" s="93"/>
      <c r="D17" s="93"/>
      <c r="E17" s="93"/>
      <c r="F17" s="93"/>
      <c r="G17" s="93"/>
      <c r="H17" s="93"/>
      <c r="I17" s="93"/>
      <c r="J17" s="93"/>
      <c r="K17" s="93"/>
      <c r="L17" s="93"/>
      <c r="M17" s="93"/>
      <c r="N17" s="93"/>
      <c r="O17" s="101"/>
      <c r="P17" s="93"/>
      <c r="Q17" s="93"/>
      <c r="R17" s="93"/>
    </row>
    <row r="18" spans="1:18">
      <c r="A18" s="139"/>
      <c r="B18" s="110" t="s">
        <v>34</v>
      </c>
      <c r="C18" s="102" t="s">
        <v>35</v>
      </c>
      <c r="D18" s="102" t="s">
        <v>35</v>
      </c>
      <c r="E18" s="102" t="s">
        <v>35</v>
      </c>
      <c r="F18" s="102" t="s">
        <v>35</v>
      </c>
      <c r="G18" s="102" t="s">
        <v>35</v>
      </c>
      <c r="H18" s="102" t="s">
        <v>35</v>
      </c>
      <c r="I18" s="102" t="s">
        <v>35</v>
      </c>
      <c r="J18" s="102" t="s">
        <v>35</v>
      </c>
      <c r="K18" s="102" t="s">
        <v>35</v>
      </c>
      <c r="L18" s="102" t="s">
        <v>35</v>
      </c>
      <c r="M18" s="102" t="s">
        <v>35</v>
      </c>
      <c r="N18" s="102" t="s">
        <v>35</v>
      </c>
      <c r="O18" s="103" t="s">
        <v>35</v>
      </c>
      <c r="P18" s="103">
        <v>4134846</v>
      </c>
      <c r="Q18" s="103">
        <v>-4134846</v>
      </c>
      <c r="R18" s="102" t="s">
        <v>35</v>
      </c>
    </row>
    <row r="19" spans="1:18">
      <c r="A19" s="139"/>
      <c r="B19" s="110" t="s">
        <v>36</v>
      </c>
      <c r="C19" s="102" t="s">
        <v>35</v>
      </c>
      <c r="D19" s="102" t="s">
        <v>35</v>
      </c>
      <c r="E19" s="102" t="s">
        <v>35</v>
      </c>
      <c r="F19" s="102" t="s">
        <v>35</v>
      </c>
      <c r="G19" s="102" t="s">
        <v>35</v>
      </c>
      <c r="H19" s="102" t="s">
        <v>35</v>
      </c>
      <c r="I19" s="103">
        <v>-623046</v>
      </c>
      <c r="J19" s="103">
        <v>-60767</v>
      </c>
      <c r="K19" s="103">
        <v>-91705</v>
      </c>
      <c r="L19" s="103">
        <v>-83976</v>
      </c>
      <c r="M19" s="103">
        <v>178800</v>
      </c>
      <c r="N19" s="103">
        <v>114018</v>
      </c>
      <c r="O19" s="102" t="s">
        <v>35</v>
      </c>
      <c r="P19" s="102" t="s">
        <v>35</v>
      </c>
      <c r="Q19" s="103">
        <v>645364</v>
      </c>
      <c r="R19" s="103">
        <v>78688</v>
      </c>
    </row>
    <row r="20" spans="1:18">
      <c r="A20" s="139"/>
      <c r="B20" s="104" t="s">
        <v>218</v>
      </c>
      <c r="C20" s="93" t="s">
        <v>35</v>
      </c>
      <c r="D20" s="93" t="s">
        <v>35</v>
      </c>
      <c r="E20" s="93" t="s">
        <v>35</v>
      </c>
      <c r="F20" s="93" t="s">
        <v>35</v>
      </c>
      <c r="G20" s="93" t="s">
        <v>35</v>
      </c>
      <c r="H20" s="93" t="s">
        <v>35</v>
      </c>
      <c r="I20" s="93" t="s">
        <v>35</v>
      </c>
      <c r="J20" s="93" t="s">
        <v>35</v>
      </c>
      <c r="K20" s="93" t="s">
        <v>35</v>
      </c>
      <c r="L20" s="93" t="s">
        <v>35</v>
      </c>
      <c r="M20" s="93" t="s">
        <v>35</v>
      </c>
      <c r="N20" s="93" t="s">
        <v>35</v>
      </c>
      <c r="O20" s="93" t="s">
        <v>35</v>
      </c>
      <c r="P20" s="93" t="s">
        <v>35</v>
      </c>
      <c r="Q20" s="95">
        <v>645364</v>
      </c>
      <c r="R20" s="95">
        <v>645364</v>
      </c>
    </row>
    <row r="21" spans="1:18">
      <c r="A21" s="139"/>
      <c r="B21" s="104" t="s">
        <v>199</v>
      </c>
      <c r="C21" s="93" t="s">
        <v>35</v>
      </c>
      <c r="D21" s="93" t="s">
        <v>35</v>
      </c>
      <c r="E21" s="93" t="s">
        <v>35</v>
      </c>
      <c r="F21" s="93" t="s">
        <v>35</v>
      </c>
      <c r="G21" s="102" t="s">
        <v>35</v>
      </c>
      <c r="H21" s="102" t="s">
        <v>35</v>
      </c>
      <c r="I21" s="95">
        <v>-623046</v>
      </c>
      <c r="J21" s="95">
        <v>-60767</v>
      </c>
      <c r="K21" s="95">
        <v>-91705</v>
      </c>
      <c r="L21" s="95">
        <v>-83976</v>
      </c>
      <c r="M21" s="95">
        <v>178800</v>
      </c>
      <c r="N21" s="95">
        <v>114018</v>
      </c>
      <c r="O21" s="93" t="s">
        <v>35</v>
      </c>
      <c r="P21" s="93" t="s">
        <v>35</v>
      </c>
      <c r="Q21" s="93" t="s">
        <v>35</v>
      </c>
      <c r="R21" s="95">
        <v>-566676</v>
      </c>
    </row>
    <row r="22" spans="1:18" ht="32.25" customHeight="1">
      <c r="A22" s="139"/>
      <c r="B22" s="116" t="s">
        <v>247</v>
      </c>
      <c r="C22" s="160" t="s">
        <v>35</v>
      </c>
      <c r="D22" s="160" t="s">
        <v>35</v>
      </c>
      <c r="E22" s="103">
        <v>-9742</v>
      </c>
      <c r="F22" s="160" t="s">
        <v>35</v>
      </c>
      <c r="G22" s="160" t="s">
        <v>35</v>
      </c>
      <c r="H22" s="160" t="s">
        <v>35</v>
      </c>
      <c r="I22" s="160" t="s">
        <v>35</v>
      </c>
      <c r="J22" s="160" t="s">
        <v>35</v>
      </c>
      <c r="K22" s="160" t="s">
        <v>35</v>
      </c>
      <c r="L22" s="160" t="s">
        <v>35</v>
      </c>
      <c r="M22" s="160" t="s">
        <v>35</v>
      </c>
      <c r="N22" s="160" t="s">
        <v>35</v>
      </c>
      <c r="O22" s="103">
        <v>9742</v>
      </c>
      <c r="P22" s="103">
        <v>-9742</v>
      </c>
      <c r="Q22" s="160" t="s">
        <v>35</v>
      </c>
      <c r="R22" s="103">
        <v>-9742</v>
      </c>
    </row>
    <row r="23" spans="1:18" ht="15" thickBot="1">
      <c r="A23" s="139"/>
      <c r="B23" s="118"/>
      <c r="C23" s="157"/>
      <c r="D23" s="157"/>
      <c r="E23" s="157"/>
      <c r="F23" s="157"/>
      <c r="G23" s="157"/>
      <c r="H23" s="157"/>
      <c r="I23" s="157"/>
      <c r="J23" s="157"/>
      <c r="K23" s="157"/>
      <c r="L23" s="157"/>
      <c r="M23" s="157"/>
      <c r="N23" s="157"/>
      <c r="O23" s="157"/>
      <c r="P23" s="157"/>
      <c r="Q23" s="157"/>
      <c r="R23" s="157"/>
    </row>
    <row r="24" spans="1:18" ht="15" thickBot="1">
      <c r="A24" s="139"/>
      <c r="B24" s="165" t="s">
        <v>246</v>
      </c>
      <c r="C24" s="166">
        <v>3500000</v>
      </c>
      <c r="D24" s="166">
        <v>-239752</v>
      </c>
      <c r="E24" s="166">
        <v>-9742</v>
      </c>
      <c r="F24" s="166">
        <v>-1320942</v>
      </c>
      <c r="G24" s="166">
        <v>-11840</v>
      </c>
      <c r="H24" s="166">
        <v>11036817</v>
      </c>
      <c r="I24" s="166">
        <v>-2282939</v>
      </c>
      <c r="J24" s="166">
        <v>-88701</v>
      </c>
      <c r="K24" s="166">
        <v>-1680890</v>
      </c>
      <c r="L24" s="166">
        <v>1272035</v>
      </c>
      <c r="M24" s="166">
        <v>-2966917</v>
      </c>
      <c r="N24" s="166">
        <v>2281174</v>
      </c>
      <c r="O24" s="166">
        <v>401636</v>
      </c>
      <c r="P24" s="166">
        <v>9503922</v>
      </c>
      <c r="Q24" s="166">
        <v>645364</v>
      </c>
      <c r="R24" s="166">
        <v>20039225</v>
      </c>
    </row>
    <row r="25" spans="1:18" ht="15" thickTop="1">
      <c r="B25" s="28"/>
      <c r="C25" s="28"/>
      <c r="L25" s="28"/>
      <c r="M25" s="28"/>
      <c r="N25" s="28"/>
      <c r="O25" s="28"/>
      <c r="P25" s="28"/>
      <c r="Q25" s="28"/>
    </row>
    <row r="26" spans="1:18">
      <c r="B26" s="138" t="s">
        <v>248</v>
      </c>
      <c r="C26" s="28"/>
      <c r="L26" s="28"/>
      <c r="M26" s="28"/>
      <c r="N26" s="28"/>
      <c r="O26" s="28"/>
      <c r="P26" s="28"/>
      <c r="Q26" s="28"/>
    </row>
    <row r="27" spans="1:18">
      <c r="C27" s="28"/>
      <c r="L27" s="28"/>
      <c r="M27" s="28"/>
      <c r="N27" s="28"/>
      <c r="O27" s="28"/>
      <c r="P27" s="28"/>
      <c r="Q27" s="28"/>
    </row>
    <row r="28" spans="1:18">
      <c r="B28" s="137"/>
      <c r="C28" s="28"/>
      <c r="L28" s="28"/>
      <c r="M28" s="28"/>
      <c r="N28" s="28"/>
      <c r="O28" s="28"/>
      <c r="P28" s="28"/>
      <c r="Q28" s="28"/>
    </row>
    <row r="29" spans="1:18">
      <c r="B29" s="28"/>
      <c r="C29" s="28"/>
      <c r="L29" s="28"/>
      <c r="M29" s="28"/>
      <c r="N29" s="28"/>
      <c r="O29" s="28"/>
      <c r="P29" s="28"/>
      <c r="Q29" s="28"/>
    </row>
    <row r="30" spans="1:18">
      <c r="B30" s="28"/>
      <c r="C30" s="28"/>
      <c r="L30" s="28"/>
      <c r="M30" s="28"/>
      <c r="N30" s="28"/>
      <c r="O30" s="28"/>
      <c r="P30" s="28"/>
      <c r="Q30" s="28"/>
    </row>
    <row r="31" spans="1:18">
      <c r="B31" s="28"/>
      <c r="C31" s="28"/>
      <c r="L31" s="28"/>
      <c r="M31" s="28"/>
      <c r="N31" s="28"/>
      <c r="O31" s="28"/>
      <c r="P31" s="28"/>
      <c r="Q31" s="28"/>
    </row>
    <row r="32" spans="1:18">
      <c r="B32" s="28"/>
      <c r="C32" s="28"/>
      <c r="L32" s="28"/>
      <c r="M32" s="28"/>
      <c r="N32" s="28"/>
      <c r="O32" s="28"/>
      <c r="P32" s="28"/>
      <c r="Q32" s="28"/>
    </row>
    <row r="33" spans="2:17">
      <c r="B33" s="28"/>
      <c r="C33" s="28"/>
      <c r="L33" s="28"/>
      <c r="M33" s="28"/>
      <c r="N33" s="28"/>
      <c r="O33" s="28"/>
      <c r="P33" s="28"/>
      <c r="Q33" s="28"/>
    </row>
  </sheetData>
  <mergeCells count="5">
    <mergeCell ref="P2:Q2"/>
    <mergeCell ref="F2:J2"/>
    <mergeCell ref="H3:I3"/>
    <mergeCell ref="K3:L3"/>
    <mergeCell ref="K2:N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F112"/>
  <sheetViews>
    <sheetView showGridLines="0" zoomScale="85" zoomScaleNormal="85" workbookViewId="0">
      <selection activeCell="B1" sqref="B1"/>
    </sheetView>
  </sheetViews>
  <sheetFormatPr defaultColWidth="9.1796875" defaultRowHeight="14.5"/>
  <cols>
    <col min="1" max="1" width="6.7265625" style="16" customWidth="1"/>
    <col min="2" max="2" width="115.54296875" style="24" customWidth="1"/>
    <col min="3" max="3" width="6.1796875" style="50" bestFit="1" customWidth="1"/>
    <col min="4" max="5" width="29.81640625" style="24" customWidth="1"/>
    <col min="6" max="6" width="26.453125" style="16" customWidth="1"/>
    <col min="7" max="16384" width="9.1796875" style="16"/>
  </cols>
  <sheetData>
    <row r="1" spans="2:6" ht="15" thickBot="1">
      <c r="B1" s="26" t="s">
        <v>137</v>
      </c>
    </row>
    <row r="2" spans="2:6" ht="19.5" customHeight="1" thickBot="1">
      <c r="B2" s="31"/>
      <c r="C2" s="51"/>
      <c r="D2" s="32" t="s">
        <v>23</v>
      </c>
      <c r="E2" s="32" t="s">
        <v>24</v>
      </c>
    </row>
    <row r="3" spans="2:6" ht="19.5" customHeight="1" thickBot="1">
      <c r="B3" s="69"/>
      <c r="C3" s="33"/>
      <c r="D3" s="58" t="s">
        <v>226</v>
      </c>
      <c r="E3" s="58" t="s">
        <v>226</v>
      </c>
    </row>
    <row r="4" spans="2:6" ht="22.5" customHeight="1" thickBot="1">
      <c r="B4" s="31"/>
      <c r="C4" s="80" t="s">
        <v>3</v>
      </c>
      <c r="D4" s="32" t="s">
        <v>227</v>
      </c>
      <c r="E4" s="32" t="s">
        <v>228</v>
      </c>
    </row>
    <row r="5" spans="2:6" ht="14">
      <c r="B5" s="60"/>
      <c r="C5" s="65"/>
      <c r="D5" s="112"/>
      <c r="E5" s="112"/>
      <c r="F5" s="53"/>
    </row>
    <row r="6" spans="2:6" ht="14">
      <c r="B6" s="30" t="s">
        <v>219</v>
      </c>
      <c r="C6" s="85"/>
      <c r="D6" s="111">
        <v>645364</v>
      </c>
      <c r="E6" s="111">
        <v>560716</v>
      </c>
      <c r="F6" s="53"/>
    </row>
    <row r="7" spans="2:6" ht="14">
      <c r="B7" s="30" t="s">
        <v>168</v>
      </c>
      <c r="C7" s="85"/>
      <c r="D7" s="112"/>
      <c r="E7" s="112"/>
      <c r="F7" s="53"/>
    </row>
    <row r="8" spans="2:6" ht="14">
      <c r="B8" s="60" t="s">
        <v>180</v>
      </c>
      <c r="C8" s="85"/>
      <c r="D8" s="111">
        <v>2495912</v>
      </c>
      <c r="E8" s="111">
        <v>1815079</v>
      </c>
      <c r="F8" s="53"/>
    </row>
    <row r="9" spans="2:6" ht="14">
      <c r="B9" s="60" t="s">
        <v>37</v>
      </c>
      <c r="C9" s="85"/>
      <c r="D9" s="112"/>
      <c r="E9" s="112"/>
      <c r="F9" s="53"/>
    </row>
    <row r="10" spans="2:6" ht="14">
      <c r="B10" s="62" t="s">
        <v>38</v>
      </c>
      <c r="C10" s="85"/>
      <c r="D10" s="113">
        <v>62383</v>
      </c>
      <c r="E10" s="113">
        <v>50578</v>
      </c>
      <c r="F10" s="53"/>
    </row>
    <row r="11" spans="2:6" ht="14">
      <c r="B11" s="60" t="s">
        <v>188</v>
      </c>
      <c r="C11" s="85"/>
      <c r="D11" s="120">
        <v>1397</v>
      </c>
      <c r="E11" s="113" t="s">
        <v>35</v>
      </c>
      <c r="F11" s="53"/>
    </row>
    <row r="12" spans="2:6" ht="14">
      <c r="B12" s="62" t="s">
        <v>39</v>
      </c>
      <c r="C12" s="85"/>
      <c r="D12" s="113">
        <v>168905</v>
      </c>
      <c r="E12" s="113">
        <v>1860</v>
      </c>
      <c r="F12" s="53"/>
    </row>
    <row r="13" spans="2:6" ht="14">
      <c r="B13" s="62" t="s">
        <v>125</v>
      </c>
      <c r="C13" s="85"/>
      <c r="D13" s="113">
        <v>-2365</v>
      </c>
      <c r="E13" s="113">
        <v>-1172</v>
      </c>
      <c r="F13" s="53"/>
    </row>
    <row r="14" spans="2:6" ht="14">
      <c r="B14" s="60" t="s">
        <v>40</v>
      </c>
      <c r="C14" s="85"/>
      <c r="D14" s="112"/>
      <c r="E14" s="112"/>
      <c r="F14" s="53"/>
    </row>
    <row r="15" spans="2:6" ht="14">
      <c r="B15" s="62" t="s">
        <v>126</v>
      </c>
      <c r="C15" s="85"/>
      <c r="D15" s="113">
        <v>813323</v>
      </c>
      <c r="E15" s="113">
        <v>275460</v>
      </c>
      <c r="F15" s="53"/>
    </row>
    <row r="16" spans="2:6" s="25" customFormat="1" ht="14">
      <c r="B16" s="62" t="s">
        <v>145</v>
      </c>
      <c r="C16" s="85"/>
      <c r="D16" s="113">
        <v>9756</v>
      </c>
      <c r="E16" s="113">
        <v>17663</v>
      </c>
      <c r="F16" s="54"/>
    </row>
    <row r="17" spans="2:6" ht="14">
      <c r="B17" s="60" t="s">
        <v>169</v>
      </c>
      <c r="C17" s="85"/>
      <c r="D17" s="112"/>
      <c r="E17" s="112"/>
      <c r="F17" s="53"/>
    </row>
    <row r="18" spans="2:6" s="24" customFormat="1">
      <c r="B18" s="62" t="s">
        <v>58</v>
      </c>
      <c r="C18" s="85"/>
      <c r="D18" s="113">
        <v>-204011</v>
      </c>
      <c r="E18" s="113">
        <v>-83592</v>
      </c>
      <c r="F18" s="44"/>
    </row>
    <row r="19" spans="2:6" s="24" customFormat="1">
      <c r="B19" s="62" t="s">
        <v>127</v>
      </c>
      <c r="C19" s="85"/>
      <c r="D19" s="113">
        <v>1096306</v>
      </c>
      <c r="E19" s="113">
        <v>648821</v>
      </c>
      <c r="F19" s="44"/>
    </row>
    <row r="20" spans="2:6" s="24" customFormat="1">
      <c r="B20" s="62" t="s">
        <v>41</v>
      </c>
      <c r="C20" s="85"/>
      <c r="D20" s="113">
        <v>25321</v>
      </c>
      <c r="E20" s="113">
        <v>59548</v>
      </c>
      <c r="F20" s="44"/>
    </row>
    <row r="21" spans="2:6" s="24" customFormat="1">
      <c r="B21" s="60" t="s">
        <v>42</v>
      </c>
      <c r="C21" s="85"/>
      <c r="D21" s="111">
        <v>926783</v>
      </c>
      <c r="E21" s="111">
        <v>2024750</v>
      </c>
      <c r="F21" s="44"/>
    </row>
    <row r="22" spans="2:6" s="24" customFormat="1" ht="15.75" customHeight="1">
      <c r="B22" s="60" t="s">
        <v>128</v>
      </c>
      <c r="C22" s="85"/>
      <c r="D22" s="112"/>
      <c r="E22" s="112"/>
      <c r="F22" s="44"/>
    </row>
    <row r="23" spans="2:6" ht="15.75" customHeight="1">
      <c r="B23" s="62" t="s">
        <v>129</v>
      </c>
      <c r="C23" s="85"/>
      <c r="D23" s="113">
        <v>135255</v>
      </c>
      <c r="E23" s="113">
        <v>-22087</v>
      </c>
      <c r="F23" s="53"/>
    </row>
    <row r="24" spans="2:6" ht="15.75" customHeight="1">
      <c r="B24" s="62" t="s">
        <v>130</v>
      </c>
      <c r="C24" s="85"/>
      <c r="D24" s="113">
        <v>62044</v>
      </c>
      <c r="E24" s="113">
        <v>-122360</v>
      </c>
      <c r="F24" s="53"/>
    </row>
    <row r="25" spans="2:6" ht="14">
      <c r="B25" s="62" t="s">
        <v>238</v>
      </c>
      <c r="C25" s="85"/>
      <c r="D25" s="113">
        <v>-657737</v>
      </c>
      <c r="E25" s="120">
        <v>-257202</v>
      </c>
      <c r="F25" s="53"/>
    </row>
    <row r="26" spans="2:6" ht="14.25" customHeight="1">
      <c r="B26" s="60" t="s">
        <v>131</v>
      </c>
      <c r="C26" s="85"/>
      <c r="D26" s="111">
        <v>-258251</v>
      </c>
      <c r="E26" s="111">
        <v>-270433</v>
      </c>
      <c r="F26" s="53"/>
    </row>
    <row r="27" spans="2:6" ht="14">
      <c r="B27" s="60" t="s">
        <v>184</v>
      </c>
      <c r="C27" s="85"/>
      <c r="D27" s="112"/>
      <c r="E27" s="112"/>
      <c r="F27" s="53"/>
    </row>
    <row r="28" spans="2:6" ht="14">
      <c r="B28" s="62" t="s">
        <v>200</v>
      </c>
      <c r="C28" s="85">
        <v>10</v>
      </c>
      <c r="D28" s="113">
        <v>-68350</v>
      </c>
      <c r="E28" s="113">
        <v>-224934</v>
      </c>
      <c r="F28" s="53"/>
    </row>
    <row r="29" spans="2:6" ht="14">
      <c r="B29" s="134" t="s">
        <v>239</v>
      </c>
      <c r="C29" s="85">
        <v>10</v>
      </c>
      <c r="D29" s="113" t="s">
        <v>35</v>
      </c>
      <c r="E29" s="113">
        <v>-5366</v>
      </c>
      <c r="F29" s="53"/>
    </row>
    <row r="30" spans="2:6" ht="14">
      <c r="B30" s="60" t="s">
        <v>59</v>
      </c>
      <c r="C30" s="85"/>
      <c r="D30" s="111">
        <v>76972</v>
      </c>
      <c r="E30" s="111">
        <v>35498</v>
      </c>
      <c r="F30" s="53"/>
    </row>
    <row r="31" spans="2:6" thickBot="1">
      <c r="B31" s="60" t="s">
        <v>43</v>
      </c>
      <c r="C31" s="42">
        <v>16</v>
      </c>
      <c r="D31" s="111">
        <v>-94481</v>
      </c>
      <c r="E31" s="130">
        <v>-45925</v>
      </c>
      <c r="F31" s="53"/>
    </row>
    <row r="32" spans="2:6" thickBot="1">
      <c r="B32" s="69"/>
      <c r="C32" s="34"/>
      <c r="D32" s="131"/>
      <c r="E32" s="131"/>
      <c r="F32" s="53"/>
    </row>
    <row r="33" spans="2:6" thickBot="1">
      <c r="B33" s="64" t="s">
        <v>44</v>
      </c>
      <c r="C33" s="57"/>
      <c r="D33" s="121">
        <v>5234526</v>
      </c>
      <c r="E33" s="121">
        <v>4456902</v>
      </c>
      <c r="F33" s="53"/>
    </row>
    <row r="34" spans="2:6" thickTop="1">
      <c r="B34" s="60"/>
      <c r="C34" s="56"/>
      <c r="D34" s="112"/>
      <c r="E34" s="112"/>
      <c r="F34" s="53"/>
    </row>
    <row r="35" spans="2:6" ht="14">
      <c r="B35" s="30" t="s">
        <v>156</v>
      </c>
      <c r="C35" s="85"/>
      <c r="D35" s="112"/>
      <c r="E35" s="112"/>
      <c r="F35" s="53"/>
    </row>
    <row r="36" spans="2:6" s="25" customFormat="1" ht="14">
      <c r="B36" s="60" t="s">
        <v>132</v>
      </c>
      <c r="C36" s="85"/>
      <c r="D36" s="112"/>
      <c r="E36" s="112"/>
      <c r="F36" s="54"/>
    </row>
    <row r="37" spans="2:6" ht="14">
      <c r="B37" s="62" t="s">
        <v>138</v>
      </c>
      <c r="C37" s="85"/>
      <c r="D37" s="113">
        <v>126124</v>
      </c>
      <c r="E37" s="113">
        <v>-136997</v>
      </c>
      <c r="F37" s="53"/>
    </row>
    <row r="38" spans="2:6" s="24" customFormat="1" ht="14.25" customHeight="1">
      <c r="B38" s="62" t="s">
        <v>240</v>
      </c>
      <c r="C38" s="85"/>
      <c r="D38" s="113">
        <v>-1179944</v>
      </c>
      <c r="E38" s="113">
        <v>-439655</v>
      </c>
      <c r="F38" s="44"/>
    </row>
    <row r="39" spans="2:6" s="24" customFormat="1">
      <c r="B39" s="60" t="s">
        <v>133</v>
      </c>
      <c r="C39" s="85"/>
      <c r="D39" s="111">
        <v>-162418</v>
      </c>
      <c r="E39" s="111">
        <v>-122117</v>
      </c>
      <c r="F39" s="44"/>
    </row>
    <row r="40" spans="2:6" ht="14">
      <c r="B40" s="60" t="s">
        <v>146</v>
      </c>
      <c r="C40" s="85"/>
      <c r="D40" s="120"/>
      <c r="E40" s="112"/>
      <c r="F40" s="53"/>
    </row>
    <row r="41" spans="2:6" ht="14">
      <c r="B41" s="62" t="s">
        <v>139</v>
      </c>
      <c r="C41" s="85"/>
      <c r="D41" s="113">
        <v>-59715</v>
      </c>
      <c r="E41" s="120">
        <v>116541</v>
      </c>
      <c r="F41" s="53"/>
    </row>
    <row r="42" spans="2:6" ht="14">
      <c r="B42" s="62" t="s">
        <v>241</v>
      </c>
      <c r="C42" s="85" t="s">
        <v>230</v>
      </c>
      <c r="D42" s="113">
        <v>-2359822</v>
      </c>
      <c r="E42" s="113">
        <v>-2713790</v>
      </c>
      <c r="F42" s="53"/>
    </row>
    <row r="43" spans="2:6" ht="16.5" customHeight="1">
      <c r="B43" s="60" t="s">
        <v>134</v>
      </c>
      <c r="C43" s="85"/>
      <c r="D43" s="120"/>
      <c r="E43" s="112"/>
      <c r="F43" s="53"/>
    </row>
    <row r="44" spans="2:6" ht="16.5" customHeight="1">
      <c r="B44" s="62" t="s">
        <v>242</v>
      </c>
      <c r="C44" s="85"/>
      <c r="D44" s="113">
        <v>-925343</v>
      </c>
      <c r="E44" s="113">
        <v>-213399</v>
      </c>
      <c r="F44" s="53"/>
    </row>
    <row r="45" spans="2:6" ht="16.5" customHeight="1">
      <c r="B45" s="60" t="s">
        <v>172</v>
      </c>
      <c r="C45" s="85"/>
      <c r="D45" s="120"/>
      <c r="E45" s="112"/>
      <c r="F45" s="53"/>
    </row>
    <row r="46" spans="2:6" ht="16.5" customHeight="1">
      <c r="B46" s="62" t="s">
        <v>243</v>
      </c>
      <c r="C46" s="85"/>
      <c r="D46" s="113">
        <v>725304</v>
      </c>
      <c r="E46" s="113">
        <v>328478</v>
      </c>
      <c r="F46" s="53"/>
    </row>
    <row r="47" spans="2:6" ht="14">
      <c r="B47" s="30" t="s">
        <v>157</v>
      </c>
      <c r="C47" s="85"/>
      <c r="D47" s="112"/>
      <c r="E47" s="112"/>
      <c r="F47" s="53"/>
    </row>
    <row r="48" spans="2:6" ht="14">
      <c r="B48" s="60" t="s">
        <v>45</v>
      </c>
      <c r="C48" s="85"/>
      <c r="D48" s="111">
        <v>56184</v>
      </c>
      <c r="E48" s="111">
        <v>46008</v>
      </c>
      <c r="F48" s="53"/>
    </row>
    <row r="49" spans="2:6" s="53" customFormat="1" ht="14">
      <c r="B49" s="60" t="s">
        <v>173</v>
      </c>
      <c r="C49" s="85"/>
      <c r="D49" s="111">
        <v>-699688</v>
      </c>
      <c r="E49" s="111">
        <v>-361694</v>
      </c>
    </row>
    <row r="50" spans="2:6" s="53" customFormat="1" ht="14">
      <c r="B50" s="60" t="s">
        <v>46</v>
      </c>
      <c r="C50" s="85"/>
      <c r="D50" s="111">
        <v>-1283</v>
      </c>
      <c r="E50" s="111">
        <v>-13939</v>
      </c>
    </row>
    <row r="51" spans="2:6" ht="14">
      <c r="B51" s="60" t="s">
        <v>47</v>
      </c>
      <c r="C51" s="85"/>
      <c r="D51" s="111">
        <v>-9357</v>
      </c>
      <c r="E51" s="111">
        <v>-194676</v>
      </c>
      <c r="F51" s="53"/>
    </row>
    <row r="52" spans="2:6" ht="14">
      <c r="B52" s="48" t="s">
        <v>185</v>
      </c>
      <c r="C52" s="42">
        <v>16</v>
      </c>
      <c r="D52" s="117">
        <v>2910</v>
      </c>
      <c r="E52" s="117">
        <v>-37938</v>
      </c>
      <c r="F52" s="53"/>
    </row>
    <row r="53" spans="2:6" thickBot="1">
      <c r="B53" s="61"/>
      <c r="C53" s="34"/>
      <c r="D53" s="132"/>
      <c r="E53" s="132"/>
      <c r="F53" s="53"/>
    </row>
    <row r="54" spans="2:6" thickBot="1">
      <c r="B54" s="64" t="s">
        <v>135</v>
      </c>
      <c r="C54" s="57"/>
      <c r="D54" s="121">
        <v>747478</v>
      </c>
      <c r="E54" s="121">
        <v>713724</v>
      </c>
      <c r="F54" s="53"/>
    </row>
    <row r="55" spans="2:6" thickTop="1">
      <c r="B55" s="82"/>
      <c r="C55" s="56"/>
      <c r="D55" s="133"/>
      <c r="E55" s="133"/>
      <c r="F55" s="53"/>
    </row>
    <row r="56" spans="2:6" ht="16.5" customHeight="1">
      <c r="B56" s="39" t="s">
        <v>170</v>
      </c>
      <c r="C56" s="85"/>
      <c r="D56" s="125"/>
      <c r="E56" s="125"/>
      <c r="F56" s="53"/>
    </row>
    <row r="57" spans="2:6" s="24" customFormat="1" ht="16.5" customHeight="1">
      <c r="B57" s="60" t="s">
        <v>162</v>
      </c>
      <c r="C57" s="85"/>
      <c r="D57" s="111" t="s">
        <v>35</v>
      </c>
      <c r="E57" s="111">
        <v>-946</v>
      </c>
      <c r="F57" s="44"/>
    </row>
    <row r="58" spans="2:6" ht="14">
      <c r="B58" s="60" t="s">
        <v>48</v>
      </c>
      <c r="C58" s="85"/>
      <c r="D58" s="112"/>
      <c r="E58" s="112"/>
      <c r="F58" s="53"/>
    </row>
    <row r="59" spans="2:6" ht="14">
      <c r="B59" s="62" t="s">
        <v>140</v>
      </c>
      <c r="C59" s="85">
        <v>10</v>
      </c>
      <c r="D59" s="113">
        <v>72687</v>
      </c>
      <c r="E59" s="113">
        <v>236142</v>
      </c>
      <c r="F59" s="53"/>
    </row>
    <row r="60" spans="2:6" ht="14">
      <c r="B60" s="60" t="s">
        <v>49</v>
      </c>
      <c r="C60" s="85"/>
      <c r="D60" s="112"/>
      <c r="E60" s="112"/>
      <c r="F60" s="53"/>
    </row>
    <row r="61" spans="2:6" ht="14">
      <c r="B61" s="62" t="s">
        <v>141</v>
      </c>
      <c r="C61" s="85"/>
      <c r="D61" s="113">
        <v>-1650315</v>
      </c>
      <c r="E61" s="113">
        <v>-572968</v>
      </c>
      <c r="F61" s="53"/>
    </row>
    <row r="62" spans="2:6" ht="15.75" customHeight="1">
      <c r="B62" s="62" t="s">
        <v>142</v>
      </c>
      <c r="C62" s="85"/>
      <c r="D62" s="113">
        <v>-1557778</v>
      </c>
      <c r="E62" s="113">
        <v>-832368</v>
      </c>
      <c r="F62" s="53"/>
    </row>
    <row r="63" spans="2:6" ht="15.75" customHeight="1">
      <c r="B63" s="60" t="s">
        <v>186</v>
      </c>
      <c r="C63" s="85"/>
      <c r="D63" s="111">
        <v>-4625926</v>
      </c>
      <c r="E63" s="111">
        <v>-3093670</v>
      </c>
      <c r="F63" s="53"/>
    </row>
    <row r="64" spans="2:6" s="53" customFormat="1" ht="15.75" customHeight="1">
      <c r="B64" s="48" t="s">
        <v>201</v>
      </c>
      <c r="C64" s="85"/>
      <c r="D64" s="111">
        <v>2958540</v>
      </c>
      <c r="E64" s="112" t="s">
        <v>35</v>
      </c>
    </row>
    <row r="65" spans="1:6" s="53" customFormat="1" thickBot="1">
      <c r="B65" s="61"/>
      <c r="C65" s="85"/>
      <c r="D65" s="132"/>
      <c r="E65" s="112"/>
    </row>
    <row r="66" spans="1:6" thickBot="1">
      <c r="B66" s="64" t="s">
        <v>50</v>
      </c>
      <c r="C66" s="108"/>
      <c r="D66" s="121">
        <v>-4802792</v>
      </c>
      <c r="E66" s="123">
        <v>-4263810</v>
      </c>
      <c r="F66" s="53"/>
    </row>
    <row r="67" spans="1:6" thickTop="1">
      <c r="B67" s="60"/>
      <c r="C67" s="56"/>
      <c r="D67" s="112"/>
      <c r="E67" s="112"/>
      <c r="F67" s="53"/>
    </row>
    <row r="68" spans="1:6" ht="14">
      <c r="B68" s="30" t="s">
        <v>171</v>
      </c>
      <c r="C68" s="85"/>
      <c r="D68" s="112"/>
      <c r="E68" s="112"/>
      <c r="F68" s="53"/>
    </row>
    <row r="69" spans="1:6" ht="14">
      <c r="B69" s="60" t="s">
        <v>147</v>
      </c>
      <c r="C69" s="85"/>
      <c r="D69" s="112"/>
      <c r="E69" s="112"/>
      <c r="F69" s="53"/>
    </row>
    <row r="70" spans="1:6" ht="14">
      <c r="B70" s="62" t="s">
        <v>70</v>
      </c>
      <c r="C70" s="85"/>
      <c r="D70" s="113">
        <v>8526352</v>
      </c>
      <c r="E70" s="113">
        <v>4882281</v>
      </c>
      <c r="F70" s="53"/>
    </row>
    <row r="71" spans="1:6" ht="14">
      <c r="B71" s="62" t="s">
        <v>187</v>
      </c>
      <c r="C71" s="85"/>
      <c r="D71" s="113">
        <v>2712367</v>
      </c>
      <c r="E71" s="120" t="s">
        <v>35</v>
      </c>
      <c r="F71" s="53"/>
    </row>
    <row r="72" spans="1:6" s="24" customFormat="1">
      <c r="B72" s="60" t="s">
        <v>51</v>
      </c>
      <c r="C72" s="85"/>
      <c r="D72" s="120"/>
      <c r="E72" s="112"/>
      <c r="F72" s="44"/>
    </row>
    <row r="73" spans="1:6" ht="14">
      <c r="B73" s="62" t="s">
        <v>52</v>
      </c>
      <c r="C73" s="85"/>
      <c r="D73" s="113">
        <v>-3407787</v>
      </c>
      <c r="E73" s="113">
        <v>-489878</v>
      </c>
      <c r="F73" s="53"/>
    </row>
    <row r="74" spans="1:6" ht="14">
      <c r="B74" s="62" t="s">
        <v>181</v>
      </c>
      <c r="C74" s="85"/>
      <c r="D74" s="113">
        <v>-910298</v>
      </c>
      <c r="E74" s="113">
        <v>-223305</v>
      </c>
      <c r="F74" s="53"/>
    </row>
    <row r="75" spans="1:6" ht="14">
      <c r="B75" s="60" t="s">
        <v>136</v>
      </c>
      <c r="C75" s="85"/>
      <c r="D75" s="111">
        <v>-409479</v>
      </c>
      <c r="E75" s="111">
        <v>-308118</v>
      </c>
      <c r="F75" s="53"/>
    </row>
    <row r="76" spans="1:6" ht="14">
      <c r="B76" s="60" t="s">
        <v>143</v>
      </c>
      <c r="C76" s="85"/>
      <c r="D76" s="111">
        <v>-153012</v>
      </c>
      <c r="E76" s="111">
        <v>699337</v>
      </c>
      <c r="F76" s="53"/>
    </row>
    <row r="77" spans="1:6" ht="14">
      <c r="B77" s="60" t="s">
        <v>53</v>
      </c>
      <c r="C77" s="85"/>
      <c r="D77" s="111">
        <v>-762367</v>
      </c>
      <c r="E77" s="111">
        <v>-426265</v>
      </c>
      <c r="F77" s="53"/>
    </row>
    <row r="78" spans="1:6" ht="14">
      <c r="B78" s="60" t="s">
        <v>45</v>
      </c>
      <c r="C78" s="85"/>
      <c r="D78" s="111">
        <v>147827</v>
      </c>
      <c r="E78" s="111">
        <v>37584</v>
      </c>
      <c r="F78" s="53"/>
    </row>
    <row r="79" spans="1:6" ht="14">
      <c r="B79" s="60" t="s">
        <v>236</v>
      </c>
      <c r="C79" s="85"/>
      <c r="D79" s="111">
        <v>-9742</v>
      </c>
      <c r="E79" s="111" t="s">
        <v>35</v>
      </c>
      <c r="F79" s="53"/>
    </row>
    <row r="80" spans="1:6" thickBot="1">
      <c r="A80" s="53"/>
      <c r="B80" s="48" t="s">
        <v>235</v>
      </c>
      <c r="C80" s="22">
        <v>16</v>
      </c>
      <c r="D80" s="111">
        <v>226932</v>
      </c>
      <c r="E80" s="111">
        <v>324181</v>
      </c>
      <c r="F80" s="53"/>
    </row>
    <row r="81" spans="1:6" thickBot="1">
      <c r="A81" s="53"/>
      <c r="B81" s="61"/>
      <c r="C81" s="68"/>
      <c r="D81" s="132"/>
      <c r="E81" s="132"/>
      <c r="F81" s="53"/>
    </row>
    <row r="82" spans="1:6" thickBot="1">
      <c r="A82" s="53"/>
      <c r="B82" s="64" t="s">
        <v>144</v>
      </c>
      <c r="C82" s="57"/>
      <c r="D82" s="121">
        <v>5960793</v>
      </c>
      <c r="E82" s="121">
        <v>4495817</v>
      </c>
      <c r="F82" s="53"/>
    </row>
    <row r="83" spans="1:6" thickTop="1">
      <c r="A83" s="53"/>
      <c r="B83" s="39"/>
      <c r="C83" s="56"/>
      <c r="D83" s="122"/>
      <c r="E83" s="122"/>
      <c r="F83" s="53"/>
    </row>
    <row r="84" spans="1:6" ht="18" customHeight="1">
      <c r="A84" s="53"/>
      <c r="B84" s="60" t="s">
        <v>148</v>
      </c>
      <c r="C84" s="85"/>
      <c r="D84" s="111">
        <v>1905479</v>
      </c>
      <c r="E84" s="111">
        <v>945731</v>
      </c>
      <c r="F84" s="53"/>
    </row>
    <row r="85" spans="1:6" ht="18" customHeight="1">
      <c r="A85" s="53"/>
      <c r="B85" s="60" t="s">
        <v>158</v>
      </c>
      <c r="C85" s="85"/>
      <c r="D85" s="111">
        <v>69584</v>
      </c>
      <c r="E85" s="111">
        <v>117273</v>
      </c>
      <c r="F85" s="53"/>
    </row>
    <row r="86" spans="1:6" ht="18" customHeight="1" thickBot="1">
      <c r="A86" s="53"/>
      <c r="B86" s="21" t="s">
        <v>54</v>
      </c>
      <c r="C86" s="22"/>
      <c r="D86" s="111">
        <v>3452277</v>
      </c>
      <c r="E86" s="111">
        <v>6344886</v>
      </c>
      <c r="F86" s="53"/>
    </row>
    <row r="87" spans="1:6" thickBot="1">
      <c r="A87" s="53"/>
      <c r="B87" s="61"/>
      <c r="C87" s="34"/>
      <c r="D87" s="132"/>
      <c r="E87" s="132"/>
      <c r="F87" s="53"/>
    </row>
    <row r="88" spans="1:6" ht="17.25" customHeight="1" thickBot="1">
      <c r="A88" s="53"/>
      <c r="B88" s="64" t="s">
        <v>55</v>
      </c>
      <c r="C88" s="57">
        <v>6</v>
      </c>
      <c r="D88" s="121">
        <v>5427340</v>
      </c>
      <c r="E88" s="121">
        <v>7407890</v>
      </c>
      <c r="F88" s="53"/>
    </row>
    <row r="89" spans="1:6" ht="17.25" customHeight="1" thickTop="1">
      <c r="A89" s="53"/>
      <c r="B89" s="48"/>
      <c r="C89" s="42"/>
      <c r="D89" s="43"/>
      <c r="E89" s="43"/>
      <c r="F89" s="53"/>
    </row>
    <row r="90" spans="1:6" ht="17.25" customHeight="1">
      <c r="A90" s="53"/>
      <c r="B90" s="48"/>
      <c r="C90" s="42"/>
      <c r="D90" s="43"/>
      <c r="E90" s="43"/>
      <c r="F90" s="53"/>
    </row>
    <row r="91" spans="1:6" ht="15.75" customHeight="1">
      <c r="A91" s="53"/>
      <c r="B91" s="48"/>
      <c r="C91" s="42"/>
      <c r="D91" s="43"/>
      <c r="E91" s="43"/>
      <c r="F91" s="53"/>
    </row>
    <row r="92" spans="1:6" ht="16.5" customHeight="1">
      <c r="A92" s="53"/>
      <c r="B92" s="39"/>
      <c r="C92" s="56"/>
      <c r="D92" s="41"/>
      <c r="E92" s="41"/>
      <c r="F92" s="53"/>
    </row>
    <row r="93" spans="1:6" ht="16.5" customHeight="1">
      <c r="A93" s="53"/>
      <c r="B93" s="39"/>
      <c r="C93" s="56"/>
      <c r="D93" s="41"/>
      <c r="E93" s="41"/>
      <c r="F93" s="53"/>
    </row>
    <row r="94" spans="1:6" ht="16.5" customHeight="1">
      <c r="A94" s="53"/>
      <c r="B94" s="53"/>
      <c r="C94" s="39"/>
      <c r="D94" s="56"/>
      <c r="E94" s="41"/>
      <c r="F94" s="53"/>
    </row>
    <row r="95" spans="1:6" ht="14">
      <c r="B95" s="48"/>
      <c r="C95" s="42"/>
      <c r="D95" s="43"/>
      <c r="E95" s="43"/>
      <c r="F95" s="53"/>
    </row>
    <row r="96" spans="1:6" ht="14">
      <c r="B96" s="39"/>
      <c r="C96" s="56"/>
      <c r="D96" s="41"/>
      <c r="E96" s="41"/>
      <c r="F96" s="53"/>
    </row>
    <row r="97" spans="2:6" ht="14">
      <c r="B97" s="39"/>
      <c r="C97" s="56"/>
      <c r="D97" s="41"/>
      <c r="E97" s="41"/>
      <c r="F97" s="53"/>
    </row>
    <row r="98" spans="2:6" ht="14">
      <c r="B98" s="53"/>
      <c r="C98" s="83"/>
      <c r="D98" s="53"/>
      <c r="E98" s="53"/>
      <c r="F98" s="53"/>
    </row>
    <row r="99" spans="2:6" ht="14">
      <c r="B99" s="53"/>
      <c r="C99" s="83"/>
      <c r="D99" s="53"/>
      <c r="E99" s="53"/>
      <c r="F99" s="53"/>
    </row>
    <row r="100" spans="2:6" ht="14">
      <c r="B100" s="53"/>
      <c r="C100" s="83"/>
      <c r="D100" s="53"/>
      <c r="E100" s="53"/>
      <c r="F100" s="53"/>
    </row>
    <row r="101" spans="2:6" ht="17.25" customHeight="1">
      <c r="B101" s="48"/>
      <c r="C101" s="40"/>
      <c r="D101" s="48"/>
      <c r="E101" s="48"/>
      <c r="F101" s="53"/>
    </row>
    <row r="102" spans="2:6" ht="17.25" customHeight="1">
      <c r="B102" s="48"/>
      <c r="C102" s="40"/>
      <c r="D102" s="48"/>
      <c r="E102" s="48"/>
      <c r="F102" s="53"/>
    </row>
    <row r="103" spans="2:6" ht="17.25" customHeight="1">
      <c r="B103" s="48"/>
      <c r="C103" s="42"/>
      <c r="D103" s="43"/>
      <c r="E103" s="43"/>
      <c r="F103" s="53"/>
    </row>
    <row r="104" spans="2:6" ht="14">
      <c r="B104" s="39"/>
      <c r="C104" s="40"/>
      <c r="D104" s="45"/>
      <c r="E104" s="45"/>
      <c r="F104" s="53"/>
    </row>
    <row r="105" spans="2:6" ht="19.5" customHeight="1">
      <c r="B105" s="39"/>
      <c r="C105" s="56"/>
      <c r="D105" s="41"/>
      <c r="E105" s="41"/>
      <c r="F105" s="53"/>
    </row>
    <row r="106" spans="2:6">
      <c r="B106" s="44"/>
      <c r="C106" s="84"/>
      <c r="D106" s="55"/>
      <c r="E106" s="55"/>
      <c r="F106" s="53"/>
    </row>
    <row r="107" spans="2:6">
      <c r="B107" s="44"/>
      <c r="C107" s="84"/>
      <c r="D107" s="55"/>
      <c r="E107" s="55"/>
      <c r="F107" s="53"/>
    </row>
    <row r="108" spans="2:6">
      <c r="B108" s="44"/>
      <c r="C108" s="84"/>
      <c r="D108" s="55"/>
      <c r="E108" s="55"/>
      <c r="F108" s="53"/>
    </row>
    <row r="109" spans="2:6">
      <c r="B109" s="44"/>
      <c r="C109" s="84"/>
      <c r="D109" s="55"/>
      <c r="E109" s="55"/>
      <c r="F109" s="53"/>
    </row>
    <row r="110" spans="2:6">
      <c r="B110" s="44"/>
      <c r="C110" s="84"/>
      <c r="D110" s="55"/>
      <c r="E110" s="55"/>
      <c r="F110" s="53"/>
    </row>
    <row r="111" spans="2:6">
      <c r="B111" s="44"/>
      <c r="C111" s="84"/>
      <c r="D111" s="55"/>
      <c r="E111" s="55"/>
      <c r="F111" s="53"/>
    </row>
    <row r="112" spans="2:6">
      <c r="B112" s="44"/>
      <c r="C112" s="84"/>
      <c r="D112" s="55"/>
      <c r="E112" s="55"/>
      <c r="F112" s="53"/>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198623FC-D8DA-4158-814D-2AFCC7503272}">
  <ds:schemaRefs>
    <ds:schemaRef ds:uri="http://schemas.microsoft.com/sharepoint/v3/contenttype/forms"/>
  </ds:schemaRefs>
</ds:datastoreItem>
</file>

<file path=customXml/itemProps3.xml><?xml version="1.0" encoding="utf-8"?>
<ds:datastoreItem xmlns:ds="http://schemas.openxmlformats.org/officeDocument/2006/customXml" ds:itemID="{EE5136AC-DAA9-414D-A4B3-B990E69712AE}">
  <ds:schemaRefs>
    <ds:schemaRef ds:uri="http://schemas.microsoft.com/office/2006/metadata/longProperties"/>
  </ds:schemaRefs>
</ds:datastoreItem>
</file>

<file path=customXml/itemProps4.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3</vt:i4>
      </vt:variant>
    </vt:vector>
  </HeadingPairs>
  <TitlesOfParts>
    <vt:vector size="30"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lpstr>'Shareholders'' Equity'!_DMBM_15477</vt:lpstr>
      <vt:lpstr>'Other Comprehensive Income'!_DMBM_15502</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Comment.</dc:creator>
  <cp:lastModifiedBy>Ömer Abdurrahman Demircan</cp:lastModifiedBy>
  <dcterms:created xsi:type="dcterms:W3CDTF">2016-02-10T21:36:16Z</dcterms:created>
  <dcterms:modified xsi:type="dcterms:W3CDTF">2023-05-05T11:42: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VeriketClassification">
    <vt:lpwstr>A5BC3CFD-4D51-461E-B5F0-D84C6FA67A36</vt:lpwstr>
  </property>
  <property fmtid="{D5CDD505-2E9C-101B-9397-08002B2CF9AE}" pid="11" name="SensitivityPropertyName">
    <vt:lpwstr>3265DAC8-E08B-44A1-BADC-2164496259F8</vt:lpwstr>
  </property>
  <property fmtid="{D5CDD505-2E9C-101B-9397-08002B2CF9AE}" pid="12" name="SensitivityPersonalDatasPropertyName">
    <vt:lpwstr/>
  </property>
  <property fmtid="{D5CDD505-2E9C-101B-9397-08002B2CF9AE}" pid="13" name="{A44787D4-0540-4523-9961-78E4036D8C6D}">
    <vt:lpwstr>{148D818C-6339-4DDF-B452-8BAC662203B0}</vt:lpwstr>
  </property>
  <property fmtid="{D5CDD505-2E9C-101B-9397-08002B2CF9AE}" pid="14" name="ContentTypeId">
    <vt:lpwstr>0x010100A58B3D87D8470F4FBE853433F3DC8AD40100C80F2EA340C1C74692D176ECC28CA329</vt:lpwstr>
  </property>
  <property fmtid="{D5CDD505-2E9C-101B-9397-08002B2CF9AE}" pid="15" name="Excel_AddedWatermark_PropertyName">
    <vt:lpwstr/>
  </property>
</Properties>
</file>